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3Q22/Factsheet/Factsheet external/Annual/"/>
    </mc:Choice>
  </mc:AlternateContent>
  <xr:revisionPtr revIDLastSave="37" documentId="8_{D04556B5-147A-43FD-A7A5-D9C9002D13E6}" xr6:coauthVersionLast="47" xr6:coauthVersionMax="47" xr10:uidLastSave="{4F6F968E-92E2-49A6-BC2C-83D4A3F0CC73}"/>
  <bookViews>
    <workbookView xWindow="-110" yWindow="-110" windowWidth="19420" windowHeight="10420" tabRatio="884" xr2:uid="{00000000-000D-0000-FFFF-FFFF00000000}"/>
  </bookViews>
  <sheets>
    <sheet name="IVL Consolidated" sheetId="4" r:id="rId1"/>
    <sheet name="CPET" sheetId="3" r:id="rId2"/>
    <sheet name="IOD" sheetId="20" r:id="rId3"/>
    <sheet name="Fibers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</externalReferences>
  <definedNames>
    <definedName name="\0">'[1]PNT-QUOT-#3'!#REF!</definedName>
    <definedName name="\A">#REF!</definedName>
    <definedName name="\B">#REF!</definedName>
    <definedName name="\C">#REF!</definedName>
    <definedName name="\d">'[2]???????-BLDG'!#REF!</definedName>
    <definedName name="\e">'[2]???????-BLDG'!#REF!</definedName>
    <definedName name="\f">'[2]???????-BLDG'!#REF!</definedName>
    <definedName name="\g">'[2]???????-BLDG'!#REF!</definedName>
    <definedName name="\h">'[2]???????-BLDG'!#REF!</definedName>
    <definedName name="\i">'[2]???????-BLDG'!#REF!</definedName>
    <definedName name="\j">'[2]???????-BLDG'!#REF!</definedName>
    <definedName name="\k">'[2]???????-BLDG'!#REF!</definedName>
    <definedName name="\l">'[2]???????-BLDG'!#REF!</definedName>
    <definedName name="\m">'[2]???????-BLDG'!#REF!</definedName>
    <definedName name="\n">'[2]???????-BLDG'!#REF!</definedName>
    <definedName name="\o">'[2]???????-BLDG'!#REF!</definedName>
    <definedName name="\orkje" hidden="1">{"'Eng (page2)'!$A$1:$D$52"}</definedName>
    <definedName name="\p">#N/A</definedName>
    <definedName name="\Q">'[3]Home Fashions'!#REF!</definedName>
    <definedName name="\r">[4]Model!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?">NA()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>#REF!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hidden="1">#REF!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hidden="1">#REF!</definedName>
    <definedName name="_______________________________________________JAN10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hidden="1">#REF!</definedName>
    <definedName name="______________________________________________JAN10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hidden="1">#REF!</definedName>
    <definedName name="_____________________________________________JAN10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hidden="1">#REF!</definedName>
    <definedName name="____________________________________________JAN10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hidden="1">#REF!</definedName>
    <definedName name="___________________________________________JAN10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hidden="1">#REF!</definedName>
    <definedName name="__________________________________________JAN10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hidden="1">#REF!</definedName>
    <definedName name="_________________________________________JAN10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hidden="1">#REF!</definedName>
    <definedName name="________________________________________JAN10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hidden="1">#REF!</definedName>
    <definedName name="_______________________________________JAN10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hidden="1">#REF!</definedName>
    <definedName name="______________________________________JAN10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hidden="1">{#N/A,#N/A,FALSE,"Ut";#N/A,#N/A,FALSE,"UT-h"}</definedName>
    <definedName name="____________________________________JAN2010" hidden="1">{#N/A,#N/A,FALSE,"Ut";#N/A,#N/A,FALSE,"UT-h"}</definedName>
    <definedName name="____________________________________Oil1">[5]ItemX!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hidden="1">{#N/A,#N/A,FALSE,"Ut";#N/A,#N/A,FALSE,"UT-h"}</definedName>
    <definedName name="___________________________________JAN2010" hidden="1">{#N/A,#N/A,FALSE,"Ut";#N/A,#N/A,FALSE,"UT-h"}</definedName>
    <definedName name="___________________________________Oil1">[5]ItemX!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hidden="1">{#N/A,#N/A,FALSE,"Ut";#N/A,#N/A,FALSE,"UT-h"}</definedName>
    <definedName name="__________________________________JAN2010" hidden="1">{#N/A,#N/A,FALSE,"Ut";#N/A,#N/A,FALSE,"UT-h"}</definedName>
    <definedName name="__________________________________Oil1">[5]ItemX!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hidden="1">{#N/A,#N/A,FALSE,"Ut";#N/A,#N/A,FALSE,"UT-h"}</definedName>
    <definedName name="_________________________________JAN2010" hidden="1">{#N/A,#N/A,FALSE,"Ut";#N/A,#N/A,FALSE,"UT-h"}</definedName>
    <definedName name="_________________________________Oil1">[5]ItemX!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[6]의왕F사!$A$1</definedName>
    <definedName name="_______________________________DAY2">'[7]10.25'!$AI$3</definedName>
    <definedName name="_______________________________DAY3">'[7]10.25'!$AI$4</definedName>
    <definedName name="_______________________________EXR1">[8]원사마감!$K$4</definedName>
    <definedName name="_______________________________FEB107" hidden="1">#REF!</definedName>
    <definedName name="_______________________________ISP4">#REF!</definedName>
    <definedName name="_______________________________JAN10" hidden="1">{#N/A,#N/A,FALSE,"Ut";#N/A,#N/A,FALSE,"UT-h"}</definedName>
    <definedName name="_______________________________JAN2010" hidden="1">{#N/A,#N/A,FALSE,"Ut";#N/A,#N/A,FALSE,"UT-h"}</definedName>
    <definedName name="_______________________________LOT1">'[9]PL-0102'!#REF!</definedName>
    <definedName name="_______________________________MO1">[10]의왕!$AT$5</definedName>
    <definedName name="_______________________________MO2">[10]의왕!$AT$6</definedName>
    <definedName name="_______________________________MO3">[10]의왕!$AT$8</definedName>
    <definedName name="_______________________________Oil1">[11]ItemX!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[6]의왕F사!$A$1</definedName>
    <definedName name="______________________________DAY2">'[7]10.25'!$AI$3</definedName>
    <definedName name="______________________________DAY3">'[7]10.25'!$AI$4</definedName>
    <definedName name="______________________________EXR1">[8]원사마감!$K$4</definedName>
    <definedName name="______________________________FEB107" hidden="1">#REF!</definedName>
    <definedName name="______________________________ISP4">#REF!</definedName>
    <definedName name="______________________________JAN10" hidden="1">{#N/A,#N/A,FALSE,"Ut";#N/A,#N/A,FALSE,"UT-h"}</definedName>
    <definedName name="______________________________JAN2010" hidden="1">{#N/A,#N/A,FALSE,"Ut";#N/A,#N/A,FALSE,"UT-h"}</definedName>
    <definedName name="______________________________Oil1">[11]ItemX!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[6]의왕F사!$A$1</definedName>
    <definedName name="_____________________________DAY2">'[7]10.25'!$AI$3</definedName>
    <definedName name="_____________________________DAY3">'[7]10.25'!$AI$4</definedName>
    <definedName name="_____________________________EXR1">[8]원사마감!$K$4</definedName>
    <definedName name="_____________________________FEB107" hidden="1">#REF!</definedName>
    <definedName name="_____________________________ISP4">#REF!</definedName>
    <definedName name="_____________________________JAN10" hidden="1">{#N/A,#N/A,FALSE,"Ut";#N/A,#N/A,FALSE,"UT-h"}</definedName>
    <definedName name="_____________________________JAN2010" hidden="1">{#N/A,#N/A,FALSE,"Ut";#N/A,#N/A,FALSE,"UT-h"}</definedName>
    <definedName name="_____________________________Oil1">[11]ItemX!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[6]의왕F사!$A$1</definedName>
    <definedName name="____________________________DAY2">'[7]10.25'!$AI$3</definedName>
    <definedName name="____________________________DAY3">'[7]10.25'!$AI$4</definedName>
    <definedName name="____________________________EXR1">[8]원사마감!$K$4</definedName>
    <definedName name="____________________________FEB107" hidden="1">#REF!</definedName>
    <definedName name="____________________________ISP4">#REF!</definedName>
    <definedName name="____________________________JAN10" hidden="1">{#N/A,#N/A,FALSE,"Ut";#N/A,#N/A,FALSE,"UT-h"}</definedName>
    <definedName name="____________________________JAN2010" hidden="1">{#N/A,#N/A,FALSE,"Ut";#N/A,#N/A,FALSE,"UT-h"}</definedName>
    <definedName name="____________________________Oil1">[11]ItemX!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[6]의왕F사!$A$1</definedName>
    <definedName name="___________________________DAY2">'[7]10.25'!$AI$3</definedName>
    <definedName name="___________________________DAY3">'[7]10.25'!$AI$4</definedName>
    <definedName name="___________________________EXR1">[8]원사마감!$K$4</definedName>
    <definedName name="___________________________FEB107" hidden="1">#REF!</definedName>
    <definedName name="___________________________ISP4">#REF!</definedName>
    <definedName name="___________________________JAN10" hidden="1">{#N/A,#N/A,FALSE,"Ut";#N/A,#N/A,FALSE,"UT-h"}</definedName>
    <definedName name="___________________________JAN2010" hidden="1">{#N/A,#N/A,FALSE,"Ut";#N/A,#N/A,FALSE,"UT-h"}</definedName>
    <definedName name="___________________________Oil1">[11]ItemX!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[6]의왕F사!$A$1</definedName>
    <definedName name="__________________________DAY2">'[7]10.25'!$AI$3</definedName>
    <definedName name="__________________________DAY3">'[7]10.25'!$AI$4</definedName>
    <definedName name="__________________________EXR1">[8]원사마감!$K$4</definedName>
    <definedName name="__________________________FEB107" hidden="1">#REF!</definedName>
    <definedName name="__________________________ISP4">#REF!</definedName>
    <definedName name="__________________________JAN10" hidden="1">{#N/A,#N/A,FALSE,"Ut";#N/A,#N/A,FALSE,"UT-h"}</definedName>
    <definedName name="__________________________JAN2010" hidden="1">{#N/A,#N/A,FALSE,"Ut";#N/A,#N/A,FALSE,"UT-h"}</definedName>
    <definedName name="__________________________Oil1">[11]ItemX!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[6]의왕F사!$A$1</definedName>
    <definedName name="_________________________DAY2">'[7]10.25'!$AI$3</definedName>
    <definedName name="_________________________DAY3">'[7]10.25'!$AI$4</definedName>
    <definedName name="_________________________EXR1">[8]원사마감!$K$4</definedName>
    <definedName name="_________________________FEB107" hidden="1">#REF!</definedName>
    <definedName name="_________________________ISP4">#REF!</definedName>
    <definedName name="_________________________JAN10" hidden="1">{#N/A,#N/A,FALSE,"Ut";#N/A,#N/A,FALSE,"UT-h"}</definedName>
    <definedName name="_________________________JAN2010" hidden="1">{#N/A,#N/A,FALSE,"Ut";#N/A,#N/A,FALSE,"UT-h"}</definedName>
    <definedName name="_________________________Oil1">[11]ItemX!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[6]의왕F사!$A$1</definedName>
    <definedName name="________________________DAY2">'[7]10.25'!$AI$3</definedName>
    <definedName name="________________________DAY3">'[7]10.25'!$AI$4</definedName>
    <definedName name="________________________EXR1">[8]원사마감!$K$4</definedName>
    <definedName name="________________________FEB107" hidden="1">#REF!</definedName>
    <definedName name="________________________ISP4">#REF!</definedName>
    <definedName name="________________________JAN10" hidden="1">{#N/A,#N/A,FALSE,"Ut";#N/A,#N/A,FALSE,"UT-h"}</definedName>
    <definedName name="________________________JAN2010" hidden="1">{#N/A,#N/A,FALSE,"Ut";#N/A,#N/A,FALSE,"UT-h"}</definedName>
    <definedName name="________________________Oil1">[11]ItemX!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[6]의왕F사!$A$1</definedName>
    <definedName name="_______________________DAY2">'[7]10.25'!$AI$3</definedName>
    <definedName name="_______________________DAY3">'[7]10.25'!$AI$4</definedName>
    <definedName name="_______________________EXR1">[8]원사마감!$K$4</definedName>
    <definedName name="_______________________FEB107" hidden="1">#REF!</definedName>
    <definedName name="_______________________ISP4">#REF!</definedName>
    <definedName name="_______________________JAN10" hidden="1">{#N/A,#N/A,FALSE,"Ut";#N/A,#N/A,FALSE,"UT-h"}</definedName>
    <definedName name="_______________________JAN2010" hidden="1">{#N/A,#N/A,FALSE,"Ut";#N/A,#N/A,FALSE,"UT-h"}</definedName>
    <definedName name="_______________________Oil1">[11]ItemX!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[6]의왕F사!$A$1</definedName>
    <definedName name="______________________DAY2">'[7]10.25'!$AI$3</definedName>
    <definedName name="______________________DAY3">'[7]10.25'!$AI$4</definedName>
    <definedName name="______________________EXR1">[8]원사마감!$K$4</definedName>
    <definedName name="______________________FEB107" hidden="1">#REF!</definedName>
    <definedName name="______________________ISP4">#REF!</definedName>
    <definedName name="______________________JAN10" hidden="1">{#N/A,#N/A,FALSE,"Ut";#N/A,#N/A,FALSE,"UT-h"}</definedName>
    <definedName name="______________________JAN2010" hidden="1">{#N/A,#N/A,FALSE,"Ut";#N/A,#N/A,FALSE,"UT-h"}</definedName>
    <definedName name="______________________Oil1">[11]ItemX!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[6]의왕F사!$A$1</definedName>
    <definedName name="_____________________DAY2">'[7]10.25'!$AI$3</definedName>
    <definedName name="_____________________DAY3">'[7]10.25'!$AI$4</definedName>
    <definedName name="_____________________EXR1">[8]원사마감!$K$4</definedName>
    <definedName name="_____________________FEB107" hidden="1">#REF!</definedName>
    <definedName name="_____________________ISP4">#REF!</definedName>
    <definedName name="_____________________JAN10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>[11]ItemX!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[6]의왕F사!$A$1</definedName>
    <definedName name="____________________DAY2">'[7]10.25'!$AI$3</definedName>
    <definedName name="____________________DAY3">'[7]10.25'!$AI$4</definedName>
    <definedName name="____________________EXR1">[8]원사마감!$K$4</definedName>
    <definedName name="____________________FEB107" hidden="1">#REF!</definedName>
    <definedName name="____________________ISP4">#REF!</definedName>
    <definedName name="____________________JAN10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>[11]ItemX!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[6]의왕F사!$A$1</definedName>
    <definedName name="___________________DAY2">'[7]10.25'!$AI$3</definedName>
    <definedName name="___________________DAY3">'[7]10.25'!$AI$4</definedName>
    <definedName name="___________________EXR1">[8]원사마감!$K$4</definedName>
    <definedName name="___________________FEB107" hidden="1">#REF!</definedName>
    <definedName name="___________________ISP4">#REF!</definedName>
    <definedName name="___________________JAN10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>[11]ItemX!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[6]의왕F사!$A$1</definedName>
    <definedName name="__________________DAY2">'[7]10.25'!$AI$3</definedName>
    <definedName name="__________________DAY3">'[7]10.25'!$AI$4</definedName>
    <definedName name="__________________EXR1">[8]원사마감!$K$4</definedName>
    <definedName name="__________________FEB107" hidden="1">#REF!</definedName>
    <definedName name="__________________ISP4">#REF!</definedName>
    <definedName name="__________________JAN10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>[11]ItemX!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[6]의왕F사!$A$1</definedName>
    <definedName name="_________________DAY2">'[7]10.25'!$AI$3</definedName>
    <definedName name="_________________DAY3">'[7]10.25'!$AI$4</definedName>
    <definedName name="_________________EXR1">[8]원사마감!$K$4</definedName>
    <definedName name="_________________FEB107" hidden="1">#REF!</definedName>
    <definedName name="_________________ISP4">#REF!</definedName>
    <definedName name="_________________JAN10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>[11]ItemX!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hidden="1">{#N/A,#N/A,FALSE,"CAT3516";#N/A,#N/A,FALSE,"CAT3608";#N/A,#N/A,FALSE,"Wartsila";#N/A,#N/A,FALSE,"Asm";#N/A,#N/A,FALSE,"DG cost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[6]의왕F사!$A$1</definedName>
    <definedName name="________________DAY2">'[7]10.25'!$AI$3</definedName>
    <definedName name="________________DAY3">'[7]10.25'!$AI$4</definedName>
    <definedName name="________________EXR1">[8]원사마감!$K$4</definedName>
    <definedName name="________________FEB107" hidden="1">#REF!</definedName>
    <definedName name="________________ISP4">#REF!</definedName>
    <definedName name="________________JAN10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>[11]ItemX!#REF!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hidden="1">{#N/A,#N/A,FALSE,"CAT3516";#N/A,#N/A,FALSE,"CAT3608";#N/A,#N/A,FALSE,"Wartsila";#N/A,#N/A,FALSE,"Asm";#N/A,#N/A,FALSE,"DG cost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15">[12]MA!$L$4:$L$706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[6]의왕F사!$A$1</definedName>
    <definedName name="_______________DAY2">'[7]10.25'!$AI$3</definedName>
    <definedName name="_______________DAY3">'[7]10.25'!$AI$4</definedName>
    <definedName name="_______________EXR1">[8]원사마감!$K$4</definedName>
    <definedName name="_______________FEB107" hidden="1">#REF!</definedName>
    <definedName name="_______________ISP4">#REF!</definedName>
    <definedName name="_______________JAN10" hidden="1">{#N/A,#N/A,FALSE,"Ut";#N/A,#N/A,FALSE,"UT-h"}</definedName>
    <definedName name="_______________JAN2010" hidden="1">{#N/A,#N/A,FALSE,"Ut";#N/A,#N/A,FALSE,"UT-h"}</definedName>
    <definedName name="_______________Oil1">[11]ItemX!#REF!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15">[12]MA!$L$4:$L$706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[6]의왕F사!$A$1</definedName>
    <definedName name="______________DAY2">'[7]10.25'!$AI$3</definedName>
    <definedName name="______________DAY3">'[7]10.25'!$AI$4</definedName>
    <definedName name="______________EXR1">[8]원사마감!$K$4</definedName>
    <definedName name="______________FEB107" hidden="1">#REF!</definedName>
    <definedName name="______________ISP4">#REF!</definedName>
    <definedName name="______________JAN10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>[11]ItemX!#REF!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hidden="1">{#N/A,#N/A,FALSE,"CAT3516";#N/A,#N/A,FALSE,"CAT3608";#N/A,#N/A,FALSE,"Wartsila";#N/A,#N/A,FALSE,"Asm";#N/A,#N/A,FALSE,"DG cost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15">[12]MA!$L$4:$L$706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[6]의왕F사!$A$1</definedName>
    <definedName name="_____________DAY2">'[7]10.25'!$AI$3</definedName>
    <definedName name="_____________DAY3">'[7]10.25'!$AI$4</definedName>
    <definedName name="_____________EXR1">[8]원사마감!$K$4</definedName>
    <definedName name="_____________FEB107" hidden="1">#REF!</definedName>
    <definedName name="_____________ISP4">#REF!</definedName>
    <definedName name="_____________JAN10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>[11]ItemX!#REF!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15">[12]MA!$L$4:$L$706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[6]의왕F사!$A$1</definedName>
    <definedName name="____________DAY2">'[7]10.25'!$AI$3</definedName>
    <definedName name="____________DAY3">'[7]10.25'!$AI$4</definedName>
    <definedName name="____________EXR1">[8]원사마감!$K$4</definedName>
    <definedName name="____________FEB107" hidden="1">#REF!</definedName>
    <definedName name="____________ISP4">#REF!</definedName>
    <definedName name="____________JAN10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>[11]ItemX!#REF!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hidden="1">{#N/A,#N/A,FALSE,"CAT3516";#N/A,#N/A,FALSE,"CAT3608";#N/A,#N/A,FALSE,"Wartsila";#N/A,#N/A,FALSE,"Asm";#N/A,#N/A,FALSE,"DG cost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15">[12]MA!$L$4:$L$706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[6]의왕F사!$A$1</definedName>
    <definedName name="___________DAY2">'[7]10.25'!$AI$3</definedName>
    <definedName name="___________DAY3">'[7]10.25'!$AI$4</definedName>
    <definedName name="___________EXR1">[8]원사마감!$K$4</definedName>
    <definedName name="___________FEB107" hidden="1">#REF!</definedName>
    <definedName name="___________ISP4">#REF!</definedName>
    <definedName name="___________JAN10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>#REF!</definedName>
    <definedName name="___________m15">#REF!</definedName>
    <definedName name="___________MAy0201">#REF!</definedName>
    <definedName name="___________Oil1">[11]ItemX!#REF!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hidden="1">{#N/A,#N/A,FALSE,"CAT3516";#N/A,#N/A,FALSE,"CAT3608";#N/A,#N/A,FALSE,"Wartsila";#N/A,#N/A,FALSE,"Asm";#N/A,#N/A,FALSE,"DG cost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5">[12]MA!$L$4:$L$706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[6]의왕F사!$A$1</definedName>
    <definedName name="__________DAY2">'[7]10.25'!$AI$3</definedName>
    <definedName name="__________DAY3">'[7]10.25'!$AI$4</definedName>
    <definedName name="__________EXR1">[8]원사마감!$K$4</definedName>
    <definedName name="__________FA2008" hidden="1">{#N/A,#N/A,FALSE,"OUT  AREC"}</definedName>
    <definedName name="__________FEB107" hidden="1">#REF!</definedName>
    <definedName name="__________ISP4">#REF!</definedName>
    <definedName name="__________JAN10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>#REF!</definedName>
    <definedName name="__________m12">#REF!</definedName>
    <definedName name="__________m15">#REF!</definedName>
    <definedName name="__________MAy0201">#REF!</definedName>
    <definedName name="__________Oil1">[11]ItemX!#REF!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[13]MA!$L$4:$L$706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[6]의왕F사!$A$1</definedName>
    <definedName name="_________DAY2">'[7]10.25'!$AI$3</definedName>
    <definedName name="_________DAY3">'[7]10.25'!$AI$4</definedName>
    <definedName name="_________EXR1">[8]원사마감!$K$4</definedName>
    <definedName name="_________FEB107" hidden="1">#REF!</definedName>
    <definedName name="_________ISP4">#REF!</definedName>
    <definedName name="_________JAN10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>#REF!</definedName>
    <definedName name="_________m12">#REF!</definedName>
    <definedName name="_________m15">#REF!</definedName>
    <definedName name="_________MAy0201">#REF!</definedName>
    <definedName name="_________Oil1">[11]ItemX!#REF!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hidden="1">{#N/A,#N/A,FALSE,"CAT3516";#N/A,#N/A,FALSE,"CAT3608";#N/A,#N/A,FALSE,"Wartsila";#N/A,#N/A,FALSE,"Asm";#N/A,#N/A,FALSE,"DG cost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[13]MA!$L$4:$L$706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[6]의왕F사!$A$1</definedName>
    <definedName name="________DAY2">'[7]10.25'!$AI$3</definedName>
    <definedName name="________DAY3">'[7]10.25'!$AI$4</definedName>
    <definedName name="________EXR1">[8]원사마감!$K$4</definedName>
    <definedName name="________FA2008" hidden="1">{#N/A,#N/A,FALSE,"OUT  AREC"}</definedName>
    <definedName name="________FEB107" hidden="1">#REF!</definedName>
    <definedName name="________ISP4">#REF!</definedName>
    <definedName name="________JAN10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>#REF!</definedName>
    <definedName name="________m12">#REF!</definedName>
    <definedName name="________m15">#REF!</definedName>
    <definedName name="________MAy0201">#REF!</definedName>
    <definedName name="________Oil1">[11]ItemX!#REF!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[14]PRM!$H$1:$H$13</definedName>
    <definedName name="________QTR2">[14]PRM!$I$1:$I$13</definedName>
    <definedName name="________QTR3">[14]PRM!$J$1:$J$13</definedName>
    <definedName name="________QTR4">[15]Prm!$H$1:$H$13</definedName>
    <definedName name="________ss2" hidden="1">{#N/A,#N/A,FALSE,"Aging Summary";#N/A,#N/A,FALSE,"Ratio Analysis";#N/A,#N/A,FALSE,"Test 120 Day Accts";#N/A,#N/A,FALSE,"Tickmarks"}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hidden="1">{#N/A,#N/A,FALSE,"CAT3516";#N/A,#N/A,FALSE,"CAT3608";#N/A,#N/A,FALSE,"Wartsila";#N/A,#N/A,FALSE,"Asm";#N/A,#N/A,FALSE,"DG cost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[13]MA!$L$4:$L$706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[6]의왕F사!$A$1</definedName>
    <definedName name="_______DAY2">'[7]10.25'!$AI$3</definedName>
    <definedName name="_______DAY3">'[7]10.25'!$AI$4</definedName>
    <definedName name="_______EXR1">[8]원사마감!$K$4</definedName>
    <definedName name="_______FA2008" hidden="1">{#N/A,#N/A,FALSE,"OUT  AREC"}</definedName>
    <definedName name="_______FEB107" hidden="1">#REF!</definedName>
    <definedName name="_______ISP4">#REF!</definedName>
    <definedName name="_______JAN10" hidden="1">{#N/A,#N/A,FALSE,"Ut";#N/A,#N/A,FALSE,"UT-h"}</definedName>
    <definedName name="_______JAN2010" hidden="1">{#N/A,#N/A,FALSE,"Ut";#N/A,#N/A,FALSE,"UT-h"}</definedName>
    <definedName name="_______Key2" hidden="1">'[16]LEGAL GUJ'!#REF!</definedName>
    <definedName name="_______MAy0201">#REF!</definedName>
    <definedName name="_______Oil1">[11]ItemX!#REF!</definedName>
    <definedName name="_______PRD1">237</definedName>
    <definedName name="_______QTR1">#REF!</definedName>
    <definedName name="_______QTR2">#REF!</definedName>
    <definedName name="_______QTR3">#REF!</definedName>
    <definedName name="_______QTR4">#REF!</definedName>
    <definedName name="_______ss2" hidden="1">{#N/A,#N/A,FALSE,"Aging Summary";#N/A,#N/A,FALSE,"Ratio Analysis";#N/A,#N/A,FALSE,"Test 120 Day Accts";#N/A,#N/A,FALSE,"Tickmarks"}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'[17]PET old '!#REF!</definedName>
    <definedName name="_______wrn1" hidden="1">{#N/A,#N/A,FALSE,"DATA"}</definedName>
    <definedName name="_______wrn2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'[18]200B'!#REF!</definedName>
    <definedName name="______A2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hidden="1">{#N/A,#N/A,FALSE,"CAT3516";#N/A,#N/A,FALSE,"CAT3608";#N/A,#N/A,FALSE,"Wartsila";#N/A,#N/A,FALSE,"Asm";#N/A,#N/A,FALSE,"DG cost"}</definedName>
    <definedName name="______b260505">'[19]Breadown-Nop'!#REF!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>#REF!</definedName>
    <definedName name="______DAT10">#REF!</definedName>
    <definedName name="______DAT11">#REF!</definedName>
    <definedName name="______DAT12">#REF!</definedName>
    <definedName name="______DAT15">[13]MA!$L$4:$L$706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[6]의왕F사!$A$1</definedName>
    <definedName name="______DAY2">'[7]10.25'!$AI$3</definedName>
    <definedName name="______DAY3">'[7]10.25'!$AI$4</definedName>
    <definedName name="______dpr1" hidden="1">{#N/A,#N/A,FALSE,"PTSO";#N/A,#N/A,FALSE,"PTSI HV";#N/A,#N/A,FALSE,"PTSI exc. HV";#N/A,#N/A,FALSE,"SI CONSO"}</definedName>
    <definedName name="______e789694">#REF!</definedName>
    <definedName name="______EXR1">[8]원사마감!$K$4</definedName>
    <definedName name="______FA2008" hidden="1">{#N/A,#N/A,FALSE,"OUT  AREC"}</definedName>
    <definedName name="______FEB107" hidden="1">#REF!</definedName>
    <definedName name="______ISP4">#REF!</definedName>
    <definedName name="______JAN10" hidden="1">{#N/A,#N/A,FALSE,"Ut";#N/A,#N/A,FALSE,"UT-h"}</definedName>
    <definedName name="______JAN2010" hidden="1">{#N/A,#N/A,FALSE,"Ut";#N/A,#N/A,FALSE,"UT-h"}</definedName>
    <definedName name="______Key2" hidden="1">'[16]LEGAL GUJ'!#REF!</definedName>
    <definedName name="______MAy0201">#REF!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'[20]LEGAL GUJ'!#REF!</definedName>
    <definedName name="______new2">[21]Financials!#REF!</definedName>
    <definedName name="______new3">'[22]RPT 71-VOLUME DATA-PCI '!$K$159</definedName>
    <definedName name="______new4">'[22]RPT 71-VOLUME DATA-PCI '!$D$159</definedName>
    <definedName name="______new5">'[23]FMT 14 -VOLUME BY BRANDS'!#REF!</definedName>
    <definedName name="______new6">'[23]FMT 14 -VOLUME BY BRANDS'!#REF!</definedName>
    <definedName name="______new7">'[23]FMT 14 -VOLUME BY BRANDS'!#REF!</definedName>
    <definedName name="______new8">'[23]FMT 14 -VOLUME BY BRANDS'!#REF!</definedName>
    <definedName name="______Oil1">[11]ItemX!#REF!</definedName>
    <definedName name="______pep1">#REF!</definedName>
    <definedName name="______pep2">#REF!</definedName>
    <definedName name="______PRD1">237</definedName>
    <definedName name="______PRD3">#REF!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>#REF!</definedName>
    <definedName name="______QTR2">#REF!</definedName>
    <definedName name="______QTR3">#REF!</definedName>
    <definedName name="______QTR4">#REF!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hidden="1">{#N/A,#N/A,FALSE,"Aging Summary";#N/A,#N/A,FALSE,"Ratio Analysis";#N/A,#N/A,FALSE,"Test 120 Day Accts";#N/A,#N/A,FALSE,"Tickmarks"}</definedName>
    <definedName name="______TAB1">#REF!</definedName>
    <definedName name="______TAB2">#REF!</definedName>
    <definedName name="______TB1">[24]WORKINGS!#REF!</definedName>
    <definedName name="______TB10">'[25]Other notes'!#REF!</definedName>
    <definedName name="______TB2">[24]WORKINGS!#REF!</definedName>
    <definedName name="______TB3">[24]WORKINGS!#REF!</definedName>
    <definedName name="______TB4">[24]WORKINGS!#REF!</definedName>
    <definedName name="______TB5">[24]WORKINGS!#REF!</definedName>
    <definedName name="______TB6">[24]WORKINGS!#REF!</definedName>
    <definedName name="______TB7">[24]WORKINGS!#REF!</definedName>
    <definedName name="______TB8">'[26]Other notes'!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'[17]PET old '!#REF!</definedName>
    <definedName name="______vol98">'[27]RPT 71-VOLUME DATA-PCI '!$K$159</definedName>
    <definedName name="______vol99">'[28]RPT 71-VOLUME DATA-PCI '!$L$126</definedName>
    <definedName name="______wrn1" hidden="1">{#N/A,#N/A,FALSE,"DATA"}</definedName>
    <definedName name="______wrn2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'[18]200B'!#REF!</definedName>
    <definedName name="_____A2" hidden="1">{#N/A,#N/A,FALSE,"Aging Summary";#N/A,#N/A,FALSE,"Ratio Analysis";#N/A,#N/A,FALSE,"Test 120 Day Accts";#N/A,#N/A,FALSE,"Tickmarks"}</definedName>
    <definedName name="_____A21532">'[29]To Day''s AR'!#REF!</definedName>
    <definedName name="_____A3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hidden="1">{#N/A,#N/A,FALSE,"CAT3516";#N/A,#N/A,FALSE,"CAT3608";#N/A,#N/A,FALSE,"Wartsila";#N/A,#N/A,FALSE,"Asm";#N/A,#N/A,FALSE,"DG cost"}</definedName>
    <definedName name="_____b260505">'[19]Breadown-Nop'!#REF!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>#REF!</definedName>
    <definedName name="_____DAT10">#REF!</definedName>
    <definedName name="_____DAT11">#REF!</definedName>
    <definedName name="_____DAT12">#REF!</definedName>
    <definedName name="_____DAT13">'[30]feb march dump'!#REF!</definedName>
    <definedName name="_____DAT14">'[30]feb march dump'!#REF!</definedName>
    <definedName name="_____DAT15">[13]MA!$L$4:$L$706</definedName>
    <definedName name="_____DAT16">[31]Sheet1!#REF!</definedName>
    <definedName name="_____DAT17">[31]Sheet1!#REF!</definedName>
    <definedName name="_____DAT18">[31]Sheet1!#REF!</definedName>
    <definedName name="_____DAT19">[31]Sheet1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[6]의왕F사!$A$1</definedName>
    <definedName name="_____DAY2">'[7]10.25'!$AI$3</definedName>
    <definedName name="_____DAY3">'[7]10.25'!$AI$4</definedName>
    <definedName name="_____dkk1">#REF!</definedName>
    <definedName name="_____dkk2">#REF!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[8]원사마감!$K$4</definedName>
    <definedName name="_____FA2008" hidden="1">{#N/A,#N/A,FALSE,"OUT  AREC"}</definedName>
    <definedName name="_____FEB02">#REF!</definedName>
    <definedName name="_____FEB1">[32]NWC!_____FEB1</definedName>
    <definedName name="_____FEB107" hidden="1">#REF!</definedName>
    <definedName name="_____FEB2">[32]NWC!_____FEB2</definedName>
    <definedName name="_____ISP4">#REF!</definedName>
    <definedName name="_____JAN10" hidden="1">{#N/A,#N/A,FALSE,"Ut";#N/A,#N/A,FALSE,"UT-h"}</definedName>
    <definedName name="_____JAN2010" hidden="1">{#N/A,#N/A,FALSE,"Ut";#N/A,#N/A,FALSE,"UT-h"}</definedName>
    <definedName name="_____Jar450">#REF!</definedName>
    <definedName name="_____Jar630">#REF!</definedName>
    <definedName name="_____Key2" hidden="1">'[16]LEGAL GUJ'!#REF!</definedName>
    <definedName name="_____lit1">#REF!</definedName>
    <definedName name="_____lit2">#REF!</definedName>
    <definedName name="_____m12">#REF!</definedName>
    <definedName name="_____m15">#REF!</definedName>
    <definedName name="_____m21">[32]NWC!_____m21</definedName>
    <definedName name="_____MAy0201">#REF!</definedName>
    <definedName name="_____Mix1" hidden="1">'[33]LEGAL GUJ'!#REF!</definedName>
    <definedName name="_____MO1">[10]의왕!$AT$5</definedName>
    <definedName name="_____MO2">[10]의왕!$AT$6</definedName>
    <definedName name="_____MO3">[10]의왕!$AT$8</definedName>
    <definedName name="_____new1" hidden="1">'[20]LEGAL GUJ'!#REF!</definedName>
    <definedName name="_____new2">[21]Financials!#REF!</definedName>
    <definedName name="_____new3">'[22]RPT 71-VOLUME DATA-PCI '!$K$159</definedName>
    <definedName name="_____new4">'[22]RPT 71-VOLUME DATA-PCI '!$D$159</definedName>
    <definedName name="_____new5">'[23]FMT 14 -VOLUME BY BRANDS'!#REF!</definedName>
    <definedName name="_____new6">'[23]FMT 14 -VOLUME BY BRANDS'!#REF!</definedName>
    <definedName name="_____new7">'[23]FMT 14 -VOLUME BY BRANDS'!#REF!</definedName>
    <definedName name="_____new8">'[23]FMT 14 -VOLUME BY BRANDS'!#REF!</definedName>
    <definedName name="_____NW3">[24]WORKINGS!#REF!</definedName>
    <definedName name="_____Oil1">[11]ItemX!#REF!</definedName>
    <definedName name="_____pep1">#REF!</definedName>
    <definedName name="_____pep2">#REF!</definedName>
    <definedName name="_____PRD1">237</definedName>
    <definedName name="_____PRD3">#REF!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>[34]BS!#REF!</definedName>
    <definedName name="_____QTR1">[14]PRM!$H$1:$H$13</definedName>
    <definedName name="_____QTR2">[14]PRM!$I$1:$I$13</definedName>
    <definedName name="_____QTR3">[14]PRM!$J$1:$J$13</definedName>
    <definedName name="_____QTR4">[15]Prm!$H$1:$H$13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'[35]SCB 1 - Current'!$F$10</definedName>
    <definedName name="_____SCB2">'[35]SCB 2 - Current'!$F$11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B1">[24]WORKINGS!#REF!</definedName>
    <definedName name="_____TB10">'[25]Other notes'!#REF!</definedName>
    <definedName name="_____TB2">[24]WORKINGS!#REF!</definedName>
    <definedName name="_____TB3">[24]WORKINGS!#REF!</definedName>
    <definedName name="_____TB4">[24]WORKINGS!#REF!</definedName>
    <definedName name="_____TB5">[24]WORKINGS!#REF!</definedName>
    <definedName name="_____TB6">[24]WORKINGS!#REF!</definedName>
    <definedName name="_____TB7">[24]WORKINGS!#REF!</definedName>
    <definedName name="_____TB8">'[26]Other notes'!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'[17]PET old '!#REF!</definedName>
    <definedName name="_____Us1">#REF!</definedName>
    <definedName name="_____Us2">#REF!</definedName>
    <definedName name="_____vol1999">#REF!</definedName>
    <definedName name="_____vol2000">#REF!</definedName>
    <definedName name="_____vol98">'[27]RPT 71-VOLUME DATA-PCI '!$K$159</definedName>
    <definedName name="_____vol99">'[28]RPT 71-VOLUME DATA-PCI '!$L$126</definedName>
    <definedName name="_____wrn1" hidden="1">{#N/A,#N/A,FALSE,"DATA"}</definedName>
    <definedName name="_____wrn2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[36]Variance!#REF!</definedName>
    <definedName name="_____yy1">[36]Variance!#REF!</definedName>
    <definedName name="_____yy2">[37]sath!#REF!</definedName>
    <definedName name="____A16666">'[18]200B'!#REF!</definedName>
    <definedName name="____A2" hidden="1">{#N/A,#N/A,FALSE,"Aging Summary";#N/A,#N/A,FALSE,"Ratio Analysis";#N/A,#N/A,FALSE,"Test 120 Day Accts";#N/A,#N/A,FALSE,"Tickmarks"}</definedName>
    <definedName name="____A21532">'[29]To Day''s AR'!#REF!</definedName>
    <definedName name="____A3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hidden="1">{#N/A,#N/A,FALSE,"CAT3516";#N/A,#N/A,FALSE,"CAT3608";#N/A,#N/A,FALSE,"Wartsila";#N/A,#N/A,FALSE,"Asm";#N/A,#N/A,FALSE,"DG cost"}</definedName>
    <definedName name="____b260505">'[19]Breadown-Nop'!#REF!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>#REF!</definedName>
    <definedName name="____DAT10">#REF!</definedName>
    <definedName name="____DAT11">#REF!</definedName>
    <definedName name="____DAT12">#REF!</definedName>
    <definedName name="____DAT13">'[30]feb march dump'!#REF!</definedName>
    <definedName name="____DAT14">'[30]feb march dump'!#REF!</definedName>
    <definedName name="____DAT15">[13]MA!$L$4:$L$706</definedName>
    <definedName name="____DAT16">[31]Sheet1!#REF!</definedName>
    <definedName name="____DAT17">[31]Sheet1!#REF!</definedName>
    <definedName name="____DAT18">[31]Sheet1!#REF!</definedName>
    <definedName name="____DAT19">[31]Sheet1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[6]의왕F사!$A$1</definedName>
    <definedName name="____DAY2">'[7]10.25'!$AI$3</definedName>
    <definedName name="____DAY3">'[7]10.25'!$AI$4</definedName>
    <definedName name="____dkk1">#REF!</definedName>
    <definedName name="____dkk2">#REF!</definedName>
    <definedName name="____dpr1" hidden="1">{#N/A,#N/A,FALSE,"PTSO";#N/A,#N/A,FALSE,"PTSI HV";#N/A,#N/A,FALSE,"PTSI exc. HV";#N/A,#N/A,FALSE,"SI CONSO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[8]원사마감!$K$4</definedName>
    <definedName name="____FA2008" hidden="1">{#N/A,#N/A,FALSE,"OUT  AREC"}</definedName>
    <definedName name="____FEB02">#REF!</definedName>
    <definedName name="____FEB1">[0]!___FEB1</definedName>
    <definedName name="____FEB107" hidden="1">#REF!</definedName>
    <definedName name="____FEB2">[0]!___FEB2</definedName>
    <definedName name="____ISP4">#REF!</definedName>
    <definedName name="____JAN10" hidden="1">{#N/A,#N/A,FALSE,"Ut";#N/A,#N/A,FALSE,"UT-h"}</definedName>
    <definedName name="____JAN2010" hidden="1">{#N/A,#N/A,FALSE,"Ut";#N/A,#N/A,FALSE,"UT-h"}</definedName>
    <definedName name="____Jar450">#REF!</definedName>
    <definedName name="____Jar630">#REF!</definedName>
    <definedName name="____Key2" hidden="1">'[16]LEGAL GUJ'!#REF!</definedName>
    <definedName name="____lit1">#REF!</definedName>
    <definedName name="____lit2">#REF!</definedName>
    <definedName name="____LOT1">'[9]PL-0102'!#REF!</definedName>
    <definedName name="____m12">#REF!</definedName>
    <definedName name="____m15">#REF!</definedName>
    <definedName name="____m21">[0]!___m21</definedName>
    <definedName name="____MAy0201">#REF!</definedName>
    <definedName name="____Mix1" hidden="1">'[33]LEGAL GUJ'!#REF!</definedName>
    <definedName name="____MO1">[10]의왕!$AT$5</definedName>
    <definedName name="____MO2">[10]의왕!$AT$6</definedName>
    <definedName name="____MO3">[10]의왕!$AT$8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'[20]LEGAL GUJ'!#REF!</definedName>
    <definedName name="____new2">[21]Financials!#REF!</definedName>
    <definedName name="____new3">'[22]RPT 71-VOLUME DATA-PCI '!$K$159</definedName>
    <definedName name="____new4">'[22]RPT 71-VOLUME DATA-PCI '!$D$159</definedName>
    <definedName name="____new5">'[23]FMT 14 -VOLUME BY BRANDS'!#REF!</definedName>
    <definedName name="____new6">'[23]FMT 14 -VOLUME BY BRANDS'!#REF!</definedName>
    <definedName name="____new7">'[23]FMT 14 -VOLUME BY BRANDS'!#REF!</definedName>
    <definedName name="____new8">'[23]FMT 14 -VOLUME BY BRANDS'!#REF!</definedName>
    <definedName name="____NW3">[24]WORKINGS!#REF!</definedName>
    <definedName name="____Oil1">[11]ItemX!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>#REF!</definedName>
    <definedName name="____PRINT_ALL_IN">NA()</definedName>
    <definedName name="____PRINT_DC">NA()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>[38]BS!#REF!</definedName>
    <definedName name="____QTR1">#REF!</definedName>
    <definedName name="____QTR2">#REF!</definedName>
    <definedName name="____QTR3">#REF!</definedName>
    <definedName name="____QTR4">#REF!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'[35]SCB 1 - Current'!$F$10</definedName>
    <definedName name="____SCB2">'[35]SCB 2 - Current'!$F$11</definedName>
    <definedName name="____SEM1">[39]RESUMEN!$C$3:$F$59</definedName>
    <definedName name="____SEM2">[39]RESUMEN!$G$3:$J$59</definedName>
    <definedName name="____SEM3">[39]RESUMEN!$K$3:$N$59</definedName>
    <definedName name="____SEM4">[39]RESUMEN!$O$3:$R$59</definedName>
    <definedName name="____SEM5">[39]RESUMEN!$S$3:$V$59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B1">[24]WORKINGS!#REF!</definedName>
    <definedName name="____TB10">'[25]Other notes'!#REF!</definedName>
    <definedName name="____TB2">[24]WORKINGS!#REF!</definedName>
    <definedName name="____TB3">[24]WORKINGS!#REF!</definedName>
    <definedName name="____TB4">[24]WORKINGS!#REF!</definedName>
    <definedName name="____TB5">[24]WORKINGS!#REF!</definedName>
    <definedName name="____TB6">[24]WORKINGS!#REF!</definedName>
    <definedName name="____TB7">[24]WORKINGS!#REF!</definedName>
    <definedName name="____TB8">'[26]Other notes'!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'[17]PET old '!#REF!</definedName>
    <definedName name="____Us1">#REF!</definedName>
    <definedName name="____Us2">#REF!</definedName>
    <definedName name="____vol1999">#REF!</definedName>
    <definedName name="____vol2000">#REF!</definedName>
    <definedName name="____vol98">'[27]RPT 71-VOLUME DATA-PCI '!$K$159</definedName>
    <definedName name="____vol99">'[28]RPT 71-VOLUME DATA-PCI '!$L$126</definedName>
    <definedName name="____wrn1" hidden="1">{#N/A,#N/A,FALSE,"DATA"}</definedName>
    <definedName name="____wrn2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[36]Variance!#REF!</definedName>
    <definedName name="____yy1">[36]Variance!#REF!</definedName>
    <definedName name="____yy2">[37]sath!#REF!</definedName>
    <definedName name="___A16666">NA()</definedName>
    <definedName name="___A2" hidden="1">{#N/A,#N/A,FALSE,"Aging Summary";#N/A,#N/A,FALSE,"Ratio Analysis";#N/A,#N/A,FALSE,"Test 120 Day Accts";#N/A,#N/A,FALSE,"Tickmarks"}</definedName>
    <definedName name="___A21532">'[29]To Day''s AR'!#REF!</definedName>
    <definedName name="___A3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'[19]Breadown-Nop'!#REF!</definedName>
    <definedName name="___b3" hidden="1">{#N/A,#N/A,FALSE,"Aging Summary";#N/A,#N/A,FALSE,"Ratio Analysis";#N/A,#N/A,FALSE,"Test 120 Day Accts";#N/A,#N/A,FALSE,"Tickmarks"}</definedName>
    <definedName name="___BAG1">'[40]P&amp;S'!#REF!</definedName>
    <definedName name="___BAG2">'[40]P&amp;S'!#REF!</definedName>
    <definedName name="___BAG3">'[40]P&amp;S'!#REF!</definedName>
    <definedName name="___BAG4">'[40]P&amp;S'!#REF!</definedName>
    <definedName name="___BS1">#REF!</definedName>
    <definedName name="___cdp90549">[41]Prices!#REF!</definedName>
    <definedName name="___cdp91304">[41]Prices!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[13]MA!$L$4:$L$706</definedName>
    <definedName name="___DAT16">#REF!</definedName>
    <definedName name="___DAT17">'[42]DB $MX'!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[6]의왕F사!$A$1</definedName>
    <definedName name="___DAY2">'[7]10.25'!$AI$3</definedName>
    <definedName name="___DAY3">'[7]10.25'!$AI$4</definedName>
    <definedName name="___dkk1">#REF!</definedName>
    <definedName name="___dkk2">#REF!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[8]원사마감!$K$4</definedName>
    <definedName name="___FA2008" hidden="1">{#N/A,#N/A,FALSE,"OUT  AREC"}</definedName>
    <definedName name="___FEB02">#REF!</definedName>
    <definedName name="___FEB1">#N/A</definedName>
    <definedName name="___FEB107" hidden="1">#REF!</definedName>
    <definedName name="___FEB2">#N/A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>'[40]P&amp;S'!#REF!</definedName>
    <definedName name="___HPC2">'[40]P&amp;S'!#REF!</definedName>
    <definedName name="___HPC3">'[40]P&amp;S'!#REF!</definedName>
    <definedName name="___HPC4">'[40]P&amp;S'!#REF!</definedName>
    <definedName name="___HPD2">'[40]P&amp;S'!#REF!</definedName>
    <definedName name="___HPT1">'[40]P&amp;S'!#REF!</definedName>
    <definedName name="___HPT2">'[40]P&amp;S'!#REF!</definedName>
    <definedName name="___HPT3">'[40]P&amp;S'!#REF!</definedName>
    <definedName name="___HPT4">'[40]P&amp;S'!#REF!</definedName>
    <definedName name="___INDEX_SHEET___ASAP_Utilities">#REF!</definedName>
    <definedName name="___ISP4">#REF!</definedName>
    <definedName name="___JAN10" hidden="1">{#N/A,#N/A,FALSE,"Ut";#N/A,#N/A,FALSE,"UT-h"}</definedName>
    <definedName name="___JAN2010" hidden="1">{#N/A,#N/A,FALSE,"Ut";#N/A,#N/A,FALSE,"UT-h"}</definedName>
    <definedName name="___Jar450">#REF!</definedName>
    <definedName name="___Jar630">#REF!</definedName>
    <definedName name="___Key2" hidden="1">'[16]LEGAL GUJ'!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[40]Prices!#REF!</definedName>
    <definedName name="___LAB2">[40]Prices!#REF!</definedName>
    <definedName name="___LAB3">[40]Prices!#REF!</definedName>
    <definedName name="___LAB4">[40]Prices!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'[9]PL-0102'!#REF!</definedName>
    <definedName name="___m12">#REF!</definedName>
    <definedName name="___m15">#REF!</definedName>
    <definedName name="___m21">#N/A</definedName>
    <definedName name="___MAy0201">#REF!</definedName>
    <definedName name="___Mix1" hidden="1">'[33]LEGAL GUJ'!#REF!</definedName>
    <definedName name="___MO1">[10]의왕!$AT$5</definedName>
    <definedName name="___MO2">[10]의왕!$AT$6</definedName>
    <definedName name="___MO3">[10]의왕!$AT$8</definedName>
    <definedName name="___nec1108">[41]Prices!#REF!</definedName>
    <definedName name="___new1" hidden="1">'[43]LEGAL GUJ'!#REF!</definedName>
    <definedName name="___new2">[21]Financials!#REF!</definedName>
    <definedName name="___new3">'[22]RPT 71-VOLUME DATA-PCI '!$K$159</definedName>
    <definedName name="___new4">'[22]RPT 71-VOLUME DATA-PCI '!$D$159</definedName>
    <definedName name="___new5">'[23]FMT 14 -VOLUME BY BRANDS'!#REF!</definedName>
    <definedName name="___new6">'[23]FMT 14 -VOLUME BY BRANDS'!#REF!</definedName>
    <definedName name="___new7">'[23]FMT 14 -VOLUME BY BRANDS'!#REF!</definedName>
    <definedName name="___new8">'[23]FMT 14 -VOLUME BY BRANDS'!#REF!</definedName>
    <definedName name="___NW3">[24]WORKINGS!#REF!</definedName>
    <definedName name="___Oil1">[11]ItemX!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>'[44]Unit^Price'!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>[38]BS!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'[45]Pricing-Updated by J. Simpson'!#REF!</definedName>
    <definedName name="___pxq2">'[45]Pricing-Updated by J. Simpson'!#REF!</definedName>
    <definedName name="___pxq3">'[45]Pricing-Updated by J. Simpson'!#REF!</definedName>
    <definedName name="___pxq4">'[45]Pricing-Updated by J. Simpson'!#REF!</definedName>
    <definedName name="___QTR1">[14]PRM!$H$1:$H$13</definedName>
    <definedName name="___QTR2">[14]PRM!$I$1:$I$13</definedName>
    <definedName name="___QTR3">[14]PRM!$J$1:$J$13</definedName>
    <definedName name="___QTR4">[15]Prm!$H$1:$H$13</definedName>
    <definedName name="___R70">#REF!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'[35]SCB 1 - Current'!$F$10</definedName>
    <definedName name="___SCB2">'[35]SCB 2 - Current'!$F$11</definedName>
    <definedName name="___SEM1">[39]RESUMEN!$C$3:$F$59</definedName>
    <definedName name="___SEM2">[39]RESUMEN!$G$3:$J$59</definedName>
    <definedName name="___SEM3">[39]RESUMEN!$K$3:$N$59</definedName>
    <definedName name="___SEM4">[39]RESUMEN!$O$3:$R$59</definedName>
    <definedName name="___SEM5">[39]RESUMEN!$S$3:$V$59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>'[25]Other notes'!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>'[26]Other notes'!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'[17]PET old '!#REF!</definedName>
    <definedName name="___Us1">#REF!</definedName>
    <definedName name="___Us2">#REF!</definedName>
    <definedName name="___vol1999">#REF!</definedName>
    <definedName name="___vol2000">#REF!</definedName>
    <definedName name="___vol98">NA()</definedName>
    <definedName name="___vol99">'[28]RPT 71-VOLUME DATA-PCI '!$L$126</definedName>
    <definedName name="___wrn1" hidden="1">{#N/A,#N/A,FALSE,"DATA"}</definedName>
    <definedName name="___wrn2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>[36]Variance!#REF!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>[36]Variance!#REF!</definedName>
    <definedName name="___yy2">[37]sath!#REF!</definedName>
    <definedName name="___مدين___">#REF!</definedName>
    <definedName name="__123Graph_A" hidden="1">[46]Depreciation!#REF!</definedName>
    <definedName name="__123Graph_A\B118" hidden="1">#REF!</definedName>
    <definedName name="__123Graph_AROI" hidden="1">#REF!</definedName>
    <definedName name="__123Graph_B" hidden="1">[46]Depreciation!#REF!</definedName>
    <definedName name="__123Graph_B\B11" hidden="1">#REF!</definedName>
    <definedName name="__123Graph_B\B118" hidden="1">#REF!</definedName>
    <definedName name="__123Graph_C" hidden="1">[46]Depreciation!#REF!</definedName>
    <definedName name="__123Graph_C\B118" hidden="1">#REF!</definedName>
    <definedName name="__123Graph_D" hidden="1">[46]Depreciation!#REF!</definedName>
    <definedName name="__123Graph_E" hidden="1">[46]Depreciation!#REF!</definedName>
    <definedName name="__123Graph_F" hidden="1">[46]Depreciation!#REF!</definedName>
    <definedName name="__123Graph_X" hidden="1">[46]Depreciation!#REF!</definedName>
    <definedName name="__123Graph_X\B11" hidden="1">#REF!</definedName>
    <definedName name="__123Graph_XROI" hidden="1">#REF!</definedName>
    <definedName name="__2">NA()</definedName>
    <definedName name="__a1" hidden="1">{"Selective Distribution Group",#N/A,FALSE,"Taxable Income 99"}</definedName>
    <definedName name="__A16666">'[18]200B'!#REF!</definedName>
    <definedName name="__a2" hidden="1">{"Selective Distribution Group",#N/A,FALSE,"Taxable Income 99"}</definedName>
    <definedName name="__A21532">'[29]To Day''s AR'!#REF!</definedName>
    <definedName name="__A3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'[47]prod. plan2004(2)'!#REF!</definedName>
    <definedName name="__ANCOUR">[48]Configuration!$A$1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>'[19]Breadown-Nop'!#REF!</definedName>
    <definedName name="__b3" hidden="1">{#N/A,#N/A,FALSE,"Aging Summary";#N/A,#N/A,FALSE,"Ratio Analysis";#N/A,#N/A,FALSE,"Test 120 Day Accts";#N/A,#N/A,FALSE,"Tickmarks"}</definedName>
    <definedName name="__BAG1">'[40]P&amp;S'!#REF!</definedName>
    <definedName name="__BAG2">'[40]P&amp;S'!#REF!</definedName>
    <definedName name="__BAG3">'[40]P&amp;S'!#REF!</definedName>
    <definedName name="__BAG4">'[40]P&amp;S'!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1">NA()</definedName>
    <definedName name="__BSY1">#REF!</definedName>
    <definedName name="__CAT1">#REF!</definedName>
    <definedName name="__CAT2">#REF!</definedName>
    <definedName name="__cdp90549">[41]Prices!#REF!</definedName>
    <definedName name="__cdp91304">[41]Prices!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13]MA!$L$4:$L$706</definedName>
    <definedName name="__DAT16">#REF!</definedName>
    <definedName name="__DAT17">'[42]DB $MX'!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[6]의왕F사!$A$1</definedName>
    <definedName name="__DAY2">'[7]10.25'!$AI$3</definedName>
    <definedName name="__DAY3">'[7]10.25'!$AI$4</definedName>
    <definedName name="__DHM1">[49]MASTER_PLAN!#REF!</definedName>
    <definedName name="__DHM10">[49]MASTER_PLAN!#REF!</definedName>
    <definedName name="__DHM11">[49]MASTER_PLAN!#REF!</definedName>
    <definedName name="__DHM12">[49]MASTER_PLAN!#REF!</definedName>
    <definedName name="__DHM2">[49]MASTER_PLAN!#REF!</definedName>
    <definedName name="__DHM3">[49]MASTER_PLAN!#REF!</definedName>
    <definedName name="__DHM4">[49]MASTER_PLAN!#REF!</definedName>
    <definedName name="__DHM5">[49]MASTER_PLAN!#REF!</definedName>
    <definedName name="__DHM6">[49]MASTER_PLAN!#REF!</definedName>
    <definedName name="__DHM7">[49]MASTER_PLAN!#REF!</definedName>
    <definedName name="__DHM8">[49]MASTER_PLAN!#REF!</definedName>
    <definedName name="__DHM9">[49]MASTER_PLAN!#REF!</definedName>
    <definedName name="__dkk1">#REF!</definedName>
    <definedName name="__dkk2">#REF!</definedName>
    <definedName name="__dpr1" hidden="1">{#N/A,#N/A,FALSE,"PTSO";#N/A,#N/A,FALSE,"PTSI HV";#N/A,#N/A,FALSE,"PTSI exc. HV";#N/A,#N/A,FALSE,"SI CONSO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[50]CAPA1!$H$1:$H$65536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[8]원사마감!$K$4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hidden="1">#REF!</definedName>
    <definedName name="__FEB2">#N/A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'[51]Price List'!$P$5</definedName>
    <definedName name="__hac14">'[51]Price List'!$Q$5</definedName>
    <definedName name="__hac15">'[51]Price List'!$R$5</definedName>
    <definedName name="__hac16">'[51]Price List'!$S$5</definedName>
    <definedName name="__HPC1">'[40]P&amp;S'!#REF!</definedName>
    <definedName name="__HPC2">'[40]P&amp;S'!#REF!</definedName>
    <definedName name="__HPC3">'[40]P&amp;S'!#REF!</definedName>
    <definedName name="__HPC4">'[40]P&amp;S'!#REF!</definedName>
    <definedName name="__HPD2">'[40]P&amp;S'!#REF!</definedName>
    <definedName name="__HPT1">'[40]P&amp;S'!#REF!</definedName>
    <definedName name="__HPT2">'[40]P&amp;S'!#REF!</definedName>
    <definedName name="__HPT3">'[40]P&amp;S'!#REF!</definedName>
    <definedName name="__HPT4">'[40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>#REF!</definedName>
    <definedName name="__HTM2">#REF!</definedName>
    <definedName name="__HTM3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hidden="1">#REF!</definedName>
    <definedName name="__ISP4">#REF!</definedName>
    <definedName name="__JAN10" hidden="1">{#N/A,#N/A,FALSE,"Ut";#N/A,#N/A,FALSE,"UT-h"}</definedName>
    <definedName name="__JAN2010" hidden="1">{#N/A,#N/A,FALSE,"Ut";#N/A,#N/A,FALSE,"UT-h"}</definedName>
    <definedName name="__Jar450">#REF!</definedName>
    <definedName name="__Jar630">#REF!</definedName>
    <definedName name="__Key2" hidden="1">'[16]LEGAL GUJ'!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[40]Prices!#REF!</definedName>
    <definedName name="__LAB2">[40]Prices!#REF!</definedName>
    <definedName name="__LAB3">[40]Prices!#REF!</definedName>
    <definedName name="__LAB4">[40]Prices!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49]MASTER_PLAN!#REF!</definedName>
    <definedName name="__LNY2">[49]MASTER_PLAN!#REF!</definedName>
    <definedName name="__LNY3">[49]MASTER_PLAN!#REF!</definedName>
    <definedName name="__LNY4">[49]MASTER_PLAN!#REF!</definedName>
    <definedName name="__LNY5">[49]MASTER_PLAN!#REF!</definedName>
    <definedName name="__LNY6">[49]MASTER_PLAN!#REF!</definedName>
    <definedName name="__LNY7">[49]MASTER_PLAN!#REF!</definedName>
    <definedName name="__LNY8">[49]MASTER_PLAN!#REF!</definedName>
    <definedName name="__LNY9">[49]MASTER_PLAN!#REF!</definedName>
    <definedName name="__LOT1">'[52]PL-0102'!#REF!</definedName>
    <definedName name="__M1">NA()</definedName>
    <definedName name="__m12">#REF!</definedName>
    <definedName name="__m15">#REF!</definedName>
    <definedName name="__m21">[32]NWC!__new1</definedName>
    <definedName name="__MAy0201">#REF!</definedName>
    <definedName name="__Mix1" hidden="1">'[33]LEGAL GUJ'!#REF!</definedName>
    <definedName name="__MO1">[10]의왕!$AT$5</definedName>
    <definedName name="__MO2">[10]의왕!$AT$6</definedName>
    <definedName name="__MO3">[10]의왕!$AT$8</definedName>
    <definedName name="__MOD97" hidden="1">#REF!</definedName>
    <definedName name="__MOD973" hidden="1">#REF!</definedName>
    <definedName name="__MOI725" hidden="1">#REF!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'[51]Price List'!$P$62</definedName>
    <definedName name="__NBA14">'[51]Price List'!$Q$62</definedName>
    <definedName name="__NBA15">'[51]Price List'!$R$62</definedName>
    <definedName name="__NBA16">'[51]Price List'!$S$62</definedName>
    <definedName name="__nc4">NA()</definedName>
    <definedName name="__nec1108">[41]Prices!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>[24]WORKINGS!#REF!</definedName>
    <definedName name="__Oil1">[11]ItemX!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>'[49]PROD 2003'!#REF!</definedName>
    <definedName name="__PD11">'[49]PROD 2003'!#REF!</definedName>
    <definedName name="__PD12">'[49]PROD 2003'!#REF!</definedName>
    <definedName name="__pd13">'[51]Price List'!$P$30</definedName>
    <definedName name="__pd14">'[51]Price List'!$Q$30</definedName>
    <definedName name="__pd15">'[51]Price List'!$R$30</definedName>
    <definedName name="__pd16">'[51]Price List'!$S$30</definedName>
    <definedName name="__PD2">'[49]PROD 2003'!#REF!</definedName>
    <definedName name="__PD3">'[49]PROD 2003'!#REF!</definedName>
    <definedName name="__PD4">'[49]PROD 2003'!#REF!</definedName>
    <definedName name="__PD5">'[49]PROD 2003'!#REF!</definedName>
    <definedName name="__PD6">'[49]PROD 2003'!#REF!</definedName>
    <definedName name="__PD7">'[49]PROD 2003'!#REF!</definedName>
    <definedName name="__PD8">'[49]PROD 2003'!#REF!</definedName>
    <definedName name="__PD9">'[49]PROD 2003'!#REF!</definedName>
    <definedName name="__pep1">#REF!</definedName>
    <definedName name="__pep2">#REF!</definedName>
    <definedName name="__PEY1">[49]MASTER_PLAN!#REF!</definedName>
    <definedName name="__PEY10">[49]MASTER_PLAN!#REF!</definedName>
    <definedName name="__PEY11">[49]MASTER_PLAN!#REF!</definedName>
    <definedName name="__PEY12">[49]MASTER_PLAN!#REF!</definedName>
    <definedName name="__PEY2">[49]MASTER_PLAN!#REF!</definedName>
    <definedName name="__PEY3">[49]MASTER_PLAN!#REF!</definedName>
    <definedName name="__PEY4">[49]MASTER_PLAN!#REF!</definedName>
    <definedName name="__PEY5">[49]MASTER_PLAN!#REF!</definedName>
    <definedName name="__PEY6">[49]MASTER_PLAN!#REF!</definedName>
    <definedName name="__PEY7">[49]MASTER_PLAN!#REF!</definedName>
    <definedName name="__PEY8">[49]MASTER_PLAN!#REF!</definedName>
    <definedName name="__PEY9">[49]MASTER_PLAN!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>#REF!</definedName>
    <definedName name="__PSF2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>[53]BS!#REF!</definedName>
    <definedName name="__px13">'[51]Price List'!$P$43</definedName>
    <definedName name="__px14">'[51]Price List'!$Q$43</definedName>
    <definedName name="__px15">'[51]Price List'!$R$43</definedName>
    <definedName name="__px16">'[51]Price List'!$S$43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>'[45]Pricing-Updated by J. Simpson'!#REF!</definedName>
    <definedName name="__pxq2">'[45]Pricing-Updated by J. Simpson'!#REF!</definedName>
    <definedName name="__pxq3">'[45]Pricing-Updated by J. Simpson'!#REF!</definedName>
    <definedName name="__pxq4">'[45]Pricing-Updated by J. Simpson'!#REF!</definedName>
    <definedName name="__QTR1">[14]PRM!$H$1:$H$13</definedName>
    <definedName name="__QTR2">[14]PRM!$I$1:$I$13</definedName>
    <definedName name="__QTR3">[14]PRM!$J$1:$J$13</definedName>
    <definedName name="__QTR4">[15]Prm!$H$1:$H$13</definedName>
    <definedName name="__R70">#REF!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'[35]SCB 1 - Current'!$F$10</definedName>
    <definedName name="__SCB2">'[35]SCB 2 - Current'!$F$11</definedName>
    <definedName name="__SEM1">[54]RESUMEN!$C$3:$F$59</definedName>
    <definedName name="__SEM2">[54]RESUMEN!$G$3:$J$59</definedName>
    <definedName name="__SEM3">[54]RESUMEN!$K$3:$N$59</definedName>
    <definedName name="__SEM4">[54]RESUMEN!$O$3:$R$59</definedName>
    <definedName name="__SEM5">[54]RESUMEN!$S$3:$V$59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>[24]WORKINGS!#REF!</definedName>
    <definedName name="__TB10">NA()</definedName>
    <definedName name="__TB2">[24]WORKINGS!#REF!</definedName>
    <definedName name="__TB3">[24]WORKINGS!#REF!</definedName>
    <definedName name="__TB4">[24]WORKINGS!#REF!</definedName>
    <definedName name="__TB5">[24]WORKINGS!#REF!</definedName>
    <definedName name="__TB6">[24]WORKINGS!#REF!</definedName>
    <definedName name="__TB7">[24]WORKINGS!#REF!</definedName>
    <definedName name="__TB8">NA()</definedName>
    <definedName name="__tct3">NA()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'[17]PET old '!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>#REF!</definedName>
    <definedName name="__vol2000">#REF!</definedName>
    <definedName name="__vol98">'[27]RPT 71-VOLUME DATA-PCI '!$K$159</definedName>
    <definedName name="__vol99">NA()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'[51]Price List'!$P$60</definedName>
    <definedName name="__wt14">'[51]Price List'!$Q$60</definedName>
    <definedName name="__wt15">'[51]Price List'!$R$60</definedName>
    <definedName name="__wt16">'[51]Price List'!$S$60</definedName>
    <definedName name="__wt2">[41]Prices!$D$58</definedName>
    <definedName name="__wt3">[41]Prices!$E$58</definedName>
    <definedName name="__wt4">[41]Prices!$F$58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hidden="1">{#N/A,#N/A,FALSE,"Act.Fcst Costs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hidden="1">{"Admin Costs",#N/A,FALSE,"Act.Fcst Costs"}</definedName>
    <definedName name="__X4" hidden="1">{#N/A,#N/A,FALSE,"Cost Report";#N/A,#N/A,FALSE,"Qtly Summ.";#N/A,#N/A,FALSE,"Mar  Qtr";#N/A,#N/A,FALSE,"Repor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[36]Variance!#REF!</definedName>
    <definedName name="__yy1">[36]Variance!#REF!</definedName>
    <definedName name="__yy2">[37]sath!#REF!</definedName>
    <definedName name="__دائن">#REF!</definedName>
    <definedName name="__دائن__">#REF!</definedName>
    <definedName name="__مدين">#REF!</definedName>
    <definedName name="__مدين__">#REF!</definedName>
    <definedName name="_0">NA()</definedName>
    <definedName name="_003">#REF!</definedName>
    <definedName name="_01_SUMMARY">#REF!</definedName>
    <definedName name="_07_MTD_AREA">[55]MTD!$A$192:$P$224</definedName>
    <definedName name="_08_YTD_AREA">[55]YTD!$A$192:$P$224</definedName>
    <definedName name="_1">#REF!</definedName>
    <definedName name="_1_??">#REF!</definedName>
    <definedName name="_1_????">#REF!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'[56]Trial Balance'!#REF!</definedName>
    <definedName name="_1_0DebtInputAddressTa">[57]Storage!#REF!</definedName>
    <definedName name="_10">#REF!</definedName>
    <definedName name="_10__123Graph_ACHART_17" hidden="1">[58]GoEight!$B$115:$B$160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'[59]Total 01''05'!#REF!</definedName>
    <definedName name="_11">#REF!</definedName>
    <definedName name="_11__123Graph_ACHART_18" hidden="1">[58]GrFour!$B$115:$B$185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[55]MTD!$A$1:$Z$79</definedName>
    <definedName name="_1102" hidden="1">'[60]stat local'!$D$769:$D$3475</definedName>
    <definedName name="_111">#REF!</definedName>
    <definedName name="_12__123Graph_ACHART_2" hidden="1">[58]Calc!$F$23:$F$58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61]E.PRECIOS!#REF!</definedName>
    <definedName name="_12_MTD_UNIT">[55]MTD!$A$80:$Z$158</definedName>
    <definedName name="_13__123Graph_ACHART_22" hidden="1">[58]MOne!$B$145:$B$231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[55]YTD!$A$1:$Z$79</definedName>
    <definedName name="_14__123Graph_ACHART_23" hidden="1">[58]MTwo!$B$145:$B$232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[55]YTD!$A$80:$Z$158</definedName>
    <definedName name="_14401">#N/A</definedName>
    <definedName name="_1454" hidden="1">'[62]Production Pounds'!#REF!</definedName>
    <definedName name="_15" hidden="1">[63]Sales!#REF!</definedName>
    <definedName name="_15__123Graph_ACHART_24" hidden="1">[58]KOne!$B$230:$B$755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[55]Tracy!$A$1:$I$49</definedName>
    <definedName name="_16__123Graph_ACHART_25" hidden="1">[58]GoSeven!$B$90:$B$125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58]GrThree!$B$90:$B$140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[64]WKLY!#REF!</definedName>
    <definedName name="_18__123Graph_ACHART_27" hidden="1">[58]HTwo!$B$88:$B$130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[64]MTD!#REF!</definedName>
    <definedName name="_19__123Graph_ACHART_28" hidden="1">[58]JOne!$B$86:$B$112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[64]YTD!#REF!</definedName>
    <definedName name="_1Excel_BuiltIn__FilterDatabase_1">#REF!</definedName>
    <definedName name="_1Excel_BuiltIn_Print_Area_13_1">#REF!</definedName>
    <definedName name="_1YEN_1_1_1">#N/A</definedName>
    <definedName name="_2">#REF!</definedName>
    <definedName name="_2___Ç_Áö">#REF!</definedName>
    <definedName name="_2__123Graph_ACHART_1" hidden="1">[58]Calc!$D$38:$D$83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57]Storage!#REF!</definedName>
    <definedName name="_2_0HeadingsAddressTa">[57]Storage!#REF!</definedName>
    <definedName name="_20">[65]Group!$B$196</definedName>
    <definedName name="_20__123Graph_ACHART_29" hidden="1">[58]JTwo!$B$86:$B$116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[66]REPORT!#REF!</definedName>
    <definedName name="_21__123Graph_ACHART_3" hidden="1">[58]Calc!$H$38:$H$107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58]HOne!$B$88:$B$130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58]Calc!$L$13:$L$53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58]Calc!$N$9:$N$36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58]Calc!$P$9:$P$41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58]Calc!$R$153:$R$688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58]Calc!$T$83:$T$153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58]Calc!$V$83:$V$153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58]Calc!$E$38:$E$83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'[56]Trial Balance'!#REF!</definedName>
    <definedName name="_2Ç_Áö">#REF!</definedName>
    <definedName name="_2Excel_BuiltIn__FilterDatabase_1_1">'[67]PROD SUMMARY-Jan 2011'!#REF!</definedName>
    <definedName name="_2Excel_BuiltIn_Print_Area_1_1_1_1">#REF!</definedName>
    <definedName name="_2Excel_BuiltIn_Print_Area_8_1_1">#REF!</definedName>
    <definedName name="_2YEN_1_1_1">#N/A</definedName>
    <definedName name="_2YEN_1_1_8_1">#N/A</definedName>
    <definedName name="_3">#REF!</definedName>
    <definedName name="_3__123Graph_ACHART_10" hidden="1">[58]Calc!$AB$153:$AB$325</definedName>
    <definedName name="_3__123Graph_AF_S" hidden="1">#REF!</definedName>
    <definedName name="_3__Ç_Áö">#REF!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57]Storage!#REF!</definedName>
    <definedName name="_3_0InputAddressTa">[57]Storage!#REF!</definedName>
    <definedName name="_30">[65]Group!$B$238</definedName>
    <definedName name="_30__123Graph_BCHART_10" hidden="1">[58]Calc!$AC$153:$AC$325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58]Calc!$AA$153:$AA$315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58]Calc!$Y$153:$Y$313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58]Calc!$AE$10:$AE$33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58]Calc!$AI$10:$AI$28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'[62]Production Pounds'!#REF!</definedName>
    <definedName name="_35__123Graph_BCHART_15" hidden="1">[58]Calc!$AK$8:$AK$19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58]Calc!$AM$8:$AM$21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58]GoEight!$C$115:$C$160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58]GrFour!$C$115:$C$190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58]Calc!$G$23:$G$58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>#REF!</definedName>
    <definedName name="_4__123Graph_ACHART_11" hidden="1">[58]Calc!$Z$153:$Z$315</definedName>
    <definedName name="_4__123Graph_BF_S" hidden="1">#REF!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57]Storage!#REF!</definedName>
    <definedName name="_4_0HO">[61]E.PRECIOS!#REF!</definedName>
    <definedName name="_4_0ProjectionsT">[57]Storage!#REF!</definedName>
    <definedName name="_4_Ç_Áö">#REF!</definedName>
    <definedName name="_40">[65]Group!$B$251</definedName>
    <definedName name="_40__123Graph_BCHART_22" hidden="1">[58]MOne!$C$145:$C$231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[58]MTwo!$C$145:$C$231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[58]KOne!$C$230:$C$755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[58]GoSeven!$C$90:$C$125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58]GrThree!$C$90:$C$140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[58]HTwo!$C$88:$C$130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[58]JOne!$C$86:$C$112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[58]JTwo!$C$86:$C$116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[58]Calc!$I$38:$I$107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58]HOne!$C$88:$C$130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>#REF!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58]Calc!$X$153:$X$313</definedName>
    <definedName name="_5__123Graph_XF_S" hidden="1">#REF!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57]Storage!#REF!</definedName>
    <definedName name="_50">[65]Group!$B$255</definedName>
    <definedName name="_50__123Graph_BCHART_4" hidden="1">[58]Calc!$M$13:$M$53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58]Calc!$O$9:$O$36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58]Calc!$Q$9:$Q$41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58]Calc!$S$153:$S$688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58]Calc!$U$83:$U$153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58]Calc!$W$83:$W$153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[68]PRODUCT!#REF!</definedName>
    <definedName name="_56__123Graph_CCHART_25" hidden="1">[58]GoSeven!$D$90:$D$105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58]GrThree!$D$90:$D$110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58]HTwo!$D$88:$D$110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58]JOne!$D$86:$D$98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57]Storage!#REF!</definedName>
    <definedName name="_6">#REF!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58]Calc!$AD$10:$AD$33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61]E.PRECIOS!#REF!</definedName>
    <definedName name="_6_0InputAddressTa">[57]Storage!#REF!</definedName>
    <definedName name="_6‘S‘ฬ_Q">#REF!</definedName>
    <definedName name="_60">[69]group!#REF!</definedName>
    <definedName name="_60__123Graph_CCHART_29" hidden="1">[58]JTwo!$D$86:$D$98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58]HOne!$D$88:$D$110</definedName>
    <definedName name="_62__123Graph_DCHART_25" hidden="1">[58]GoSeven!$E$90:$E$105</definedName>
    <definedName name="_63__123Graph_DCHART_26" hidden="1">[58]GrThree!$E$90:$E$110</definedName>
    <definedName name="_64__123Graph_DCHART_27" hidden="1">[58]HTwo!$E$88:$E$110</definedName>
    <definedName name="_6401">#REF!</definedName>
    <definedName name="_6402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[70]com!$C$473+[70]com!$C$474</definedName>
    <definedName name="_6423">#REF!</definedName>
    <definedName name="_6425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[58]JOne!$E$86:$E$98</definedName>
    <definedName name="_66__123Graph_DCHART_29" hidden="1">[58]JTwo!$E$86:$E$98</definedName>
    <definedName name="_667" hidden="1">'[62]Production Pounds'!#REF!</definedName>
    <definedName name="_67__123Graph_DCHART_30" hidden="1">[58]HOne!$E$86:$E$110</definedName>
    <definedName name="_68__123Graph_XCHART_10" hidden="1">[58]Calc!$A$153:$A$325</definedName>
    <definedName name="_69__123Graph_XCHART_11" hidden="1">[58]Calc!$A$153:$A$315</definedName>
    <definedName name="_6HeadingsAddressTa">[57]Storage!#REF!</definedName>
    <definedName name="_6YEN_1_1_8_1">#N/A</definedName>
    <definedName name="_7">#REF!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58]Calc!$AH$10:$AH$28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57]Storage!#REF!</definedName>
    <definedName name="_7_Up_245">#REF!</definedName>
    <definedName name="_7_Up_litre">#REF!</definedName>
    <definedName name="_7_Up192">#REF!</definedName>
    <definedName name="_7‘S‘ฬ_R">#REF!</definedName>
    <definedName name="_70">[65]Group!$B$281</definedName>
    <definedName name="_70__123Graph_XCHART_12" hidden="1">[58]Calc!$A$153:$A$313</definedName>
    <definedName name="_71__123Graph_XCHART_13" hidden="1">[58]Calc!$A$13:$A$33</definedName>
    <definedName name="_72__123Graph_XCHART_14" hidden="1">[58]Calc!$A$11:$A$28</definedName>
    <definedName name="_73__123Graph_XCHART_15" hidden="1">[58]Calc!$A$8:$A$19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58]Calc!$A$8:$A$21</definedName>
    <definedName name="_75__123Graph_XCHART_2" hidden="1">[58]Calc!$A$23:$A$58</definedName>
    <definedName name="_76__123Graph_XCHART_3" hidden="1">[58]Calc!$A$38:$A$107</definedName>
    <definedName name="_77__123Graph_XCHART_4" hidden="1">[58]Calc!$A$13:$A$53</definedName>
    <definedName name="_78__123Graph_XCHART_5" hidden="1">[58]Calc!$A$9:$A$36</definedName>
    <definedName name="_789" hidden="1">'[62]Production Pounds'!#REF!</definedName>
    <definedName name="_79__123Graph_XCHART_6" hidden="1">[58]Calc!$A$9:$A$41</definedName>
    <definedName name="_7InputAddressTa">[57]Storage!#REF!</definedName>
    <definedName name="_7YEN_2_1_8_1">#N/A</definedName>
    <definedName name="_8">NA()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58]Calc!$AJ$8:$AJ$19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61]E.PRECIOS!#REF!</definedName>
    <definedName name="_8_0ProjectionsT">[57]Storage!#REF!</definedName>
    <definedName name="_80">[65]Group!$B$282</definedName>
    <definedName name="_80__123Graph_XCHART_7" hidden="1">[58]Calc!$A$153:$A$688</definedName>
    <definedName name="_81__123Graph_XCHART_8" hidden="1">[58]Calc!$A$83:$A$154</definedName>
    <definedName name="_82__123Graph_XCHART_9" hidden="1">[58]Calc!$A$83:$A$153</definedName>
    <definedName name="_8ProjectionsT">[57]Storage!#REF!</definedName>
    <definedName name="_8PTJ">[71]DealerData!#REF!</definedName>
    <definedName name="_8YEN_2_8_1">#N/A</definedName>
    <definedName name="_9__123Graph_ACHART_16" hidden="1">[58]Calc!$AL$8:$AL$21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[65]Group!$D$179</definedName>
    <definedName name="_A155555">#REF!</definedName>
    <definedName name="_A16666">'[72]200B'!#REF!</definedName>
    <definedName name="_a166666">NA()</definedName>
    <definedName name="_A20">[73]Group!$D$197</definedName>
    <definedName name="_A21532">NA()</definedName>
    <definedName name="_A30">[65]Group!$D$238</definedName>
    <definedName name="_A40">[65]Group!$D$251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[65]Group!$D$281</definedName>
    <definedName name="_A70000">NA()</definedName>
    <definedName name="_A75000">NA()</definedName>
    <definedName name="_A80">[65]Group!$D$282</definedName>
    <definedName name="_A85000">NA()</definedName>
    <definedName name="_AA">[65]Group!$D$7</definedName>
    <definedName name="_AB1">[65]Group!$D$9</definedName>
    <definedName name="_AB2">[65]Group!$D$15</definedName>
    <definedName name="_ABB">[65]Group!$D$29</definedName>
    <definedName name="_abb91">NA()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[73]Group!$D$33</definedName>
    <definedName name="_AC12">[73]Group!$D$36</definedName>
    <definedName name="_AC13">[65]Group!$D$39</definedName>
    <definedName name="_AC2">[74]Group!#REF!</definedName>
    <definedName name="_ACC">[65]Group!$D$64</definedName>
    <definedName name="_act2" hidden="1">{#N/A,#N/A,FALSE,"Act.Fcst Costs"}</definedName>
    <definedName name="_ADD">[65]Group!$D$76</definedName>
    <definedName name="_AEE">[65]Group!$D$79</definedName>
    <definedName name="_AF">[65]Group!$D$85</definedName>
    <definedName name="_AF2">#REF!</definedName>
    <definedName name="_AF3">[74]Group!#REF!</definedName>
    <definedName name="_AFF">[65]Group!$D$107</definedName>
    <definedName name="_AJE2">#REF!</definedName>
    <definedName name="_AL">[65]Group!$D$122</definedName>
    <definedName name="_AM1">[74]Group!#REF!</definedName>
    <definedName name="_AM2">[65]Group!$D$130</definedName>
    <definedName name="_AM3">[73]Group!$D$135</definedName>
    <definedName name="_AM4">[65]Group!$D$133</definedName>
    <definedName name="_AM5">[65]Group!$D$137</definedName>
    <definedName name="_aml19">'[47]prod. plan2004(2)'!#REF!</definedName>
    <definedName name="_AN1">[65]Group!$D$143</definedName>
    <definedName name="_AN2">[65]Group!$D$144</definedName>
    <definedName name="_ANN2">[74]Group!#REF!</definedName>
    <definedName name="_ANN6">[74]Group!#REF!</definedName>
    <definedName name="_Apr1">[75]total!$U$6:$U$122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[69]group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[76]Group!$D$137</definedName>
    <definedName name="_AU1">[65]Group!$D$148</definedName>
    <definedName name="_AU2">[65]Group!$D$151</definedName>
    <definedName name="_AU3">[65]Group!$D$152</definedName>
    <definedName name="_AU4">[65]Group!$D$153</definedName>
    <definedName name="_AU5">[65]Group!$D$154</definedName>
    <definedName name="_AU7">[76]Group!$D$131</definedName>
    <definedName name="_Aug1">[75]total!$Y$6:$Y$122</definedName>
    <definedName name="_AZ2">[74]Group!#REF!</definedName>
    <definedName name="_AZ3">[65]Group!$D$169</definedName>
    <definedName name="_B1">[65]Group!$B$9</definedName>
    <definedName name="_B2">[65]Group!$B$15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'[40]P&amp;S'!#REF!</definedName>
    <definedName name="_BAG2">'[40]P&amp;S'!#REF!</definedName>
    <definedName name="_BAG3">'[40]P&amp;S'!#REF!</definedName>
    <definedName name="_BAG4">'[40]P&amp;S'!#REF!</definedName>
    <definedName name="_BB">[65]Group!$B$29</definedName>
    <definedName name="_BBl2">'[77]ADJ - RATE'!#REF!</definedName>
    <definedName name="_bdm.08EFD92930684923AED912F31EBC401E.edm" hidden="1">'[78]T DCF'!$1:$1048576</definedName>
    <definedName name="_bdm.0E6E64EF5D06483094F41B1B61996CF0.edm" hidden="1">[78]PMO!$1:$1048576</definedName>
    <definedName name="_bdm.1333164AD65445D0B9CF0E01353A6BEF.edm" hidden="1">#REF!</definedName>
    <definedName name="_bdm.22BA8A02C5D54E4998F522876BD11ACE.edm" hidden="1">[79]CF!$A:$IV</definedName>
    <definedName name="_bdm.386FB3C366E0413CA869AA4F4092560E.edm" hidden="1">'[79]Graficos Rig'!$A:$IV</definedName>
    <definedName name="_bdm.699CD8F11CD64CCEB68FD26E795FD379.edm" hidden="1">'[79]Current Portfolio'!$A:$IV</definedName>
    <definedName name="_bdm.A456347C913F4063A0FD004BBEDF568D.edm" hidden="1" xml:space="preserve">                            [80]PMO!$1:$1048576</definedName>
    <definedName name="_bdm.A78911217BFF4DBFAA0F3AF12871E309.edm" hidden="1">'[79]OffShore Portfolio'!$A:$IV</definedName>
    <definedName name="_bdm.E25BF672C2E64CC0A63C533D88647C65.edm" hidden="1">'[79]Consolidated Cash Flow'!$A:$IV</definedName>
    <definedName name="_bdm.FC23C64A9BE84069BA0B4E97F8D42183.edm" hidden="1">'[79]Graficos Guanambi'!$A:$IV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1">NA()</definedName>
    <definedName name="_BS99" hidden="1">{#N/A,#N/A,FALSE,"Aging Summary";#N/A,#N/A,FALSE,"Ratio Analysis";#N/A,#N/A,FALSE,"Test 120 Day Accts";#N/A,#N/A,FALSE,"Tickmarks"}</definedName>
    <definedName name="_BSschedule" hidden="1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[65]Group!$B$32</definedName>
    <definedName name="_C11">[65]Group!$B$35</definedName>
    <definedName name="_C12">[65]Group!$B$36</definedName>
    <definedName name="_C13">[65]Group!$B$39</definedName>
    <definedName name="_C2">[81]BS!#REF!</definedName>
    <definedName name="_can400">NA()</definedName>
    <definedName name="_CAP98">#REF!</definedName>
    <definedName name="_CAP99">#REF!</definedName>
    <definedName name="_CAT1">#REF!</definedName>
    <definedName name="_CAT2">#REF!</definedName>
    <definedName name="_CC">[65]Group!$B$64</definedName>
    <definedName name="_cdp90549">[41]Prices!#REF!</definedName>
    <definedName name="_cdp91304">[41]Prices!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[13]MA!$L$4:$L$706</definedName>
    <definedName name="_DAT16">#REF!</definedName>
    <definedName name="_DAT17">'[42]DB $MX'!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>#REF!</definedName>
    <definedName name="_DAT50">NA()</definedName>
    <definedName name="_DAT51">NA()</definedName>
    <definedName name="_DAT52">NA()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AY1">[6]의왕F사!$A$1</definedName>
    <definedName name="_DAY2">'[7]10.25'!$AI$3</definedName>
    <definedName name="_DAY3">'[7]10.25'!$AI$4</definedName>
    <definedName name="_DCB2">#REF!</definedName>
    <definedName name="_DD">[65]Group!$B$76</definedName>
    <definedName name="_DD2">#REF!</definedName>
    <definedName name="_Dec1">[75]total!$AC$6:$AC$122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>[49]MASTER_PLAN!#REF!</definedName>
    <definedName name="_DHM10">[49]MASTER_PLAN!#REF!</definedName>
    <definedName name="_DHM11">[49]MASTER_PLAN!#REF!</definedName>
    <definedName name="_DHM12">[49]MASTER_PLAN!#REF!</definedName>
    <definedName name="_DHM2">[49]MASTER_PLAN!#REF!</definedName>
    <definedName name="_DHM3">[49]MASTER_PLAN!#REF!</definedName>
    <definedName name="_DHM4">[49]MASTER_PLAN!#REF!</definedName>
    <definedName name="_DHM5">[49]MASTER_PLAN!#REF!</definedName>
    <definedName name="_DHM6">[49]MASTER_PLAN!#REF!</definedName>
    <definedName name="_DHM7">[49]MASTER_PLAN!#REF!</definedName>
    <definedName name="_DHM8">[49]MASTER_PLAN!#REF!</definedName>
    <definedName name="_DHM9">[49]MASTER_PLAN!#REF!</definedName>
    <definedName name="_Dist_Bin" hidden="1">#REF!</definedName>
    <definedName name="_Dist_Values" hidden="1">#REF!</definedName>
    <definedName name="_dkk1">#REF!</definedName>
    <definedName name="_dkk2">#REF!</definedName>
    <definedName name="_dpr1" hidden="1">{#N/A,#N/A,FALSE,"PTSO";#N/A,#N/A,FALSE,"PTSI HV";#N/A,#N/A,FALSE,"PTSI exc. HV";#N/A,#N/A,FALSE,"SI CONSO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[65]Group!$B$79</definedName>
    <definedName name="_END1">[50]CAPA1!$H$1:$H$65536</definedName>
    <definedName name="_ER2">#REF!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[8]원사마감!$K$4</definedName>
    <definedName name="_f">NA()</definedName>
    <definedName name="_f123">#REF!</definedName>
    <definedName name="_F2">#REF!</definedName>
    <definedName name="_F3">[74]Group!#REF!</definedName>
    <definedName name="_FA2008" hidden="1">{#N/A,#N/A,FALSE,"OUT  AREC"}</definedName>
    <definedName name="_FEB02">NA()</definedName>
    <definedName name="_FEB1">[32]NWC!_FEB1</definedName>
    <definedName name="_FEB107" hidden="1">#REF!</definedName>
    <definedName name="_FEB2">[32]NWC!_FEB2</definedName>
    <definedName name="_FF">[65]Group!$B$107</definedName>
    <definedName name="_Fill" hidden="1">#REF!</definedName>
    <definedName name="_Fill2" hidden="1">#REF!</definedName>
    <definedName name="_xlnm._FilterDatabase" hidden="1">#REF!</definedName>
    <definedName name="_g">NA()</definedName>
    <definedName name="_G1" hidden="1">{"'Eng (page2)'!$A$1:$D$52"}</definedName>
    <definedName name="_gas10">'[82]Price List'!$L$50</definedName>
    <definedName name="_gas11">'[82]Price List'!$M$50</definedName>
    <definedName name="_gas12">'[82]Price List'!$N$50</definedName>
    <definedName name="_gas13">'[82]Price List'!$P$50</definedName>
    <definedName name="_gas14">'[82]Price List'!$Q$50</definedName>
    <definedName name="_gas15">'[82]Price List'!$R$50</definedName>
    <definedName name="_gas16">'[82]Price List'!$S$50</definedName>
    <definedName name="_gas17">'[82]Price List'!$T$50</definedName>
    <definedName name="_gas18">'[82]Price List'!$U$50</definedName>
    <definedName name="_gas19">'[82]Price List'!$V$50</definedName>
    <definedName name="_gas2">'[82]Price List'!$D$50</definedName>
    <definedName name="_gas20">'[82]Price List'!$W$50</definedName>
    <definedName name="_gas21">'[82]Price List'!$X$50</definedName>
    <definedName name="_gas22">'[82]Price List'!$Y$50</definedName>
    <definedName name="_gas23">'[82]Price List'!$Z$50</definedName>
    <definedName name="_gas24">'[82]Price List'!$AA$50</definedName>
    <definedName name="_gas3">'[82]Price List'!$E$50</definedName>
    <definedName name="_gas4">'[82]Price List'!$F$50</definedName>
    <definedName name="_gas5">'[82]Price List'!$G$50</definedName>
    <definedName name="_gas6">'[82]Price List'!$H$50</definedName>
    <definedName name="_gas7">'[82]Price List'!$I$50</definedName>
    <definedName name="_gas8">'[82]Price List'!$J$50</definedName>
    <definedName name="_gas9">'[82]Price List'!$K$50</definedName>
    <definedName name="_gt4">#REF!</definedName>
    <definedName name="_h">NA()</definedName>
    <definedName name="_hab10">'[82]Price List'!$L$48</definedName>
    <definedName name="_hab11">'[82]Price List'!$M$48</definedName>
    <definedName name="_hab12">'[82]Price List'!$N$48</definedName>
    <definedName name="_hab13">'[82]Price List'!$P$48</definedName>
    <definedName name="_hab14">'[82]Price List'!$S$48</definedName>
    <definedName name="_hab15">'[82]Price List'!$V$48</definedName>
    <definedName name="_hab16">'[82]Price List'!$Y$48</definedName>
    <definedName name="_hab2">'[82]Price List'!$D$48</definedName>
    <definedName name="_hab3">'[82]Price List'!$E$48</definedName>
    <definedName name="_hab4">'[82]Price List'!$F$48</definedName>
    <definedName name="_hab5">'[82]Price List'!$G$48</definedName>
    <definedName name="_hab6">'[82]Price List'!$H$48</definedName>
    <definedName name="_hab7">'[82]Price List'!$I$48</definedName>
    <definedName name="_hab8">'[82]Price List'!$J$48</definedName>
    <definedName name="_hab9">'[82]Price List'!$K$48</definedName>
    <definedName name="_hac10">'[82]Price List'!$L$5</definedName>
    <definedName name="_hac11">'[82]Price List'!$M$5</definedName>
    <definedName name="_hac12">'[82]Price List'!$N$5</definedName>
    <definedName name="_hac13">'[82]Price List'!$P$5</definedName>
    <definedName name="_hac14">'[82]Price List'!$Q$5</definedName>
    <definedName name="_hac15">'[82]Price List'!$R$5</definedName>
    <definedName name="_hac16">'[82]Price List'!$S$5</definedName>
    <definedName name="_hac17">'[82]Price List'!$T$5</definedName>
    <definedName name="_hac18">'[82]Price List'!$U$5</definedName>
    <definedName name="_hac19">'[82]Price List'!$V$5</definedName>
    <definedName name="_hac2">'[82]Price List'!$D$5</definedName>
    <definedName name="_hac20">'[82]Price List'!$W$5</definedName>
    <definedName name="_hac21">'[82]Price List'!$X$5</definedName>
    <definedName name="_hac22">'[82]Price List'!$Y$5</definedName>
    <definedName name="_hac23">'[82]Price List'!$Z$5</definedName>
    <definedName name="_hac24">'[82]Price List'!$AA$5</definedName>
    <definedName name="_hac3">'[82]Price List'!$E$5</definedName>
    <definedName name="_hac4">'[82]Price List'!$F$5</definedName>
    <definedName name="_hac5">'[82]Price List'!$G$5</definedName>
    <definedName name="_hac6">'[82]Price List'!$H$5</definedName>
    <definedName name="_hac7">'[82]Price List'!$I$5</definedName>
    <definedName name="_hac8">'[82]Price List'!$J$5</definedName>
    <definedName name="_hac9">'[82]Price List'!$K$5</definedName>
    <definedName name="_Hal2">#REF!</definedName>
    <definedName name="_HGR3">#REF!</definedName>
    <definedName name="_hom2">NA()</definedName>
    <definedName name="_hom4">NA()</definedName>
    <definedName name="_HPC1">'[40]P&amp;S'!#REF!</definedName>
    <definedName name="_HPC2">'[40]P&amp;S'!#REF!</definedName>
    <definedName name="_HPC3">'[40]P&amp;S'!#REF!</definedName>
    <definedName name="_HPC4">'[40]P&amp;S'!#REF!</definedName>
    <definedName name="_HPD2">'[40]P&amp;S'!#REF!</definedName>
    <definedName name="_HPT1">'[40]P&amp;S'!#REF!</definedName>
    <definedName name="_HPT2">'[40]P&amp;S'!#REF!</definedName>
    <definedName name="_HPT3">'[40]P&amp;S'!#REF!</definedName>
    <definedName name="_HPT4">'[40]P&amp;S'!#REF!</definedName>
    <definedName name="_HR5">#REF!</definedName>
    <definedName name="_HTM1">#REF!</definedName>
    <definedName name="_HTM2">#REF!</definedName>
    <definedName name="_HTM3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>#REF!</definedName>
    <definedName name="_ind988">NA()</definedName>
    <definedName name="_ind9999">NA()</definedName>
    <definedName name="_Input" hidden="1">#REF!</definedName>
    <definedName name="_INV07">#REF!</definedName>
    <definedName name="_ISP4">#REF!</definedName>
    <definedName name="_j">NA()</definedName>
    <definedName name="_Jan1">[75]total!$R$6:$R$122</definedName>
    <definedName name="_JAN10" hidden="1">{#N/A,#N/A,FALSE,"Ut";#N/A,#N/A,FALSE,"UT-h"}</definedName>
    <definedName name="_JAN2010" hidden="1">{#N/A,#N/A,FALSE,"Ut";#N/A,#N/A,FALSE,"UT-h"}</definedName>
    <definedName name="_Jar450">#REF!</definedName>
    <definedName name="_Jar630">#REF!</definedName>
    <definedName name="_Jul1">[75]total!$X$6:$X$122</definedName>
    <definedName name="_Jun1">[75]total!$W$6:$W$122</definedName>
    <definedName name="_k">NA()</definedName>
    <definedName name="_kedar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'[82]Price List'!$L$44</definedName>
    <definedName name="_la11">'[82]Price List'!$M$44</definedName>
    <definedName name="_la12">'[82]Price List'!$N$44</definedName>
    <definedName name="_la13">'[82]Price List'!$P$44</definedName>
    <definedName name="_la14">'[82]Price List'!$S$44</definedName>
    <definedName name="_la15">'[82]Price List'!$V$44</definedName>
    <definedName name="_la16">'[82]Price List'!$Y$44</definedName>
    <definedName name="_la2">'[82]Price List'!$D$44</definedName>
    <definedName name="_la3">'[82]Price List'!$E$44</definedName>
    <definedName name="_la4">'[82]Price List'!$F$44</definedName>
    <definedName name="_la5">'[82]Price List'!$G$44</definedName>
    <definedName name="_la6">'[82]Price List'!$H$44</definedName>
    <definedName name="_la7">'[82]Price List'!$I$44</definedName>
    <definedName name="_la8">'[82]Price List'!$J$44</definedName>
    <definedName name="_la9">'[82]Price List'!$K$44</definedName>
    <definedName name="_LAB1">[40]Prices!#REF!</definedName>
    <definedName name="_LAB2">[40]Prices!#REF!</definedName>
    <definedName name="_LAB3">[40]Prices!#REF!</definedName>
    <definedName name="_LAB4">[40]Prices!#REF!</definedName>
    <definedName name="_LAF10">'[82]Price List'!$L$45</definedName>
    <definedName name="_LAF11">'[82]Price List'!$M$45</definedName>
    <definedName name="_LAF12">'[82]Price List'!$N$45</definedName>
    <definedName name="_LAF13">'[82]Price List'!$P$45</definedName>
    <definedName name="_LAF2">'[82]Price List'!$D$45</definedName>
    <definedName name="_LAF3">'[82]Price List'!$E$45</definedName>
    <definedName name="_LAF4">'[82]Price List'!$F$45</definedName>
    <definedName name="_LAF5">'[82]Price List'!$G$45</definedName>
    <definedName name="_LAF6">'[82]Price List'!$H$45</definedName>
    <definedName name="_LAF7">'[82]Price List'!$I$45</definedName>
    <definedName name="_LAF8">'[82]Price List'!$J$45</definedName>
    <definedName name="_LAF9">'[82]Price List'!$K$45</definedName>
    <definedName name="_lek1">#REF!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49]MASTER_PLAN!#REF!</definedName>
    <definedName name="_LNY12">[49]MASTER_PLAN!#REF!</definedName>
    <definedName name="_LNY2">[49]MASTER_PLAN!#REF!</definedName>
    <definedName name="_LNY3">[49]MASTER_PLAN!#REF!</definedName>
    <definedName name="_LNY4">[49]MASTER_PLAN!#REF!</definedName>
    <definedName name="_LNY5">[49]MASTER_PLAN!#REF!</definedName>
    <definedName name="_LNY6">[49]MASTER_PLAN!#REF!</definedName>
    <definedName name="_LNY7">[49]MASTER_PLAN!#REF!</definedName>
    <definedName name="_LNY8">[49]MASTER_PLAN!#REF!</definedName>
    <definedName name="_LNY9">[49]MASTER_PLAN!#REF!</definedName>
    <definedName name="_LOT1">'[9]PL-0102'!#REF!</definedName>
    <definedName name="_m">NA()</definedName>
    <definedName name="_M1">[65]Group!$B$127</definedName>
    <definedName name="_m12">#REF!</definedName>
    <definedName name="_m15">#REF!</definedName>
    <definedName name="_M2">[65]Group!$B$130</definedName>
    <definedName name="_m21">"$#REF!.M21"</definedName>
    <definedName name="_M3">[65]Group!$B$134</definedName>
    <definedName name="_M4">#REF!</definedName>
    <definedName name="_M5">[65]Group!$B$137</definedName>
    <definedName name="_Mar1">[75]total!$T$6:$T$122</definedName>
    <definedName name="_Mat">[69]group!#REF!</definedName>
    <definedName name="_MatInverse_In" hidden="1">#REF!</definedName>
    <definedName name="_MatMult_A" hidden="1">#REF!</definedName>
    <definedName name="_MAy0201">#REF!</definedName>
    <definedName name="_May1">[75]total!$V$6:$V$122</definedName>
    <definedName name="_mgp1" hidden="1">{"'Welcome'!$A$1:$J$27"}</definedName>
    <definedName name="_MI136">#REF!</definedName>
    <definedName name="_Mix1" hidden="1">'[33]LEGAL GUJ'!#REF!</definedName>
    <definedName name="_mm7">#REF!</definedName>
    <definedName name="_MO1">[10]의왕!$AT$5</definedName>
    <definedName name="_MO2">[10]의왕!$AT$6</definedName>
    <definedName name="_MO3">[10]의왕!$AT$8</definedName>
    <definedName name="_MOD97" hidden="1">#REF!</definedName>
    <definedName name="_MOD973" hidden="1">#REF!</definedName>
    <definedName name="_MOI725" hidden="1">#REF!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[65]Group!$B$143</definedName>
    <definedName name="_N2">[65]Group!$B$144</definedName>
    <definedName name="_nak10">'[82]Price List'!$L$28</definedName>
    <definedName name="_nak11">'[82]Price List'!$M$28</definedName>
    <definedName name="_nak12">'[82]Price List'!$N$28</definedName>
    <definedName name="_nak2">'[82]Price List'!$D$28</definedName>
    <definedName name="_nak3">'[82]Price List'!$E$28</definedName>
    <definedName name="_nak4">'[82]Price List'!$F$28</definedName>
    <definedName name="_nak5">'[82]Price List'!$G$28</definedName>
    <definedName name="_nak6">'[82]Price List'!$H$28</definedName>
    <definedName name="_nak7">'[82]Price List'!$I$28</definedName>
    <definedName name="_nak8">'[82]Price List'!$J$28</definedName>
    <definedName name="_nak9">'[82]Price List'!$K$28</definedName>
    <definedName name="_NBA1">'[82]Price List'!$C$62</definedName>
    <definedName name="_NBA10">'[82]Price List'!$L$62</definedName>
    <definedName name="_NBA11">'[82]Price List'!$M$62</definedName>
    <definedName name="_NBA12">'[82]Price List'!$N$62</definedName>
    <definedName name="_NBA13">'[51]Price List'!$P$62</definedName>
    <definedName name="_NBA14">'[51]Price List'!$Q$62</definedName>
    <definedName name="_NBA15">'[51]Price List'!$R$62</definedName>
    <definedName name="_NBA16">'[51]Price List'!$S$62</definedName>
    <definedName name="_NBA2">'[82]Price List'!$D$62</definedName>
    <definedName name="_NBA3">'[82]Price List'!$E$62</definedName>
    <definedName name="_NBA4">'[82]Price List'!$F$62</definedName>
    <definedName name="_NBA5">'[82]Price List'!$G$62</definedName>
    <definedName name="_NBA6">'[82]Price List'!$H$62</definedName>
    <definedName name="_NBA7">'[82]Price List'!$I$62</definedName>
    <definedName name="_NBA8">'[82]Price List'!$J$62</definedName>
    <definedName name="_NBA9">'[82]Price List'!$K$62</definedName>
    <definedName name="_nec1108">[41]Prices!#REF!</definedName>
    <definedName name="_NET2">NA()</definedName>
    <definedName name="_new1" hidden="1">'[43]LEGAL GUJ'!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[83]Query!$N$128:$O$129</definedName>
    <definedName name="_NG0604">[83]Query!$N$131:$O$132</definedName>
    <definedName name="_NN2">[74]Group!#REF!</definedName>
    <definedName name="_nnn1">#REF!</definedName>
    <definedName name="_Nov1">[75]total!$AB$6:$AB$122</definedName>
    <definedName name="_NW3">NA()</definedName>
    <definedName name="_o">NA()</definedName>
    <definedName name="_o9">#REF!</definedName>
    <definedName name="_Oct1">[75]total!$AA$6:$AA$122</definedName>
    <definedName name="_od" hidden="1">0</definedName>
    <definedName name="_Oil1">[11]ItemX!#REF!</definedName>
    <definedName name="_oil10">'[82]Price List'!$L$49</definedName>
    <definedName name="_oil11">'[82]Price List'!$M$49</definedName>
    <definedName name="_oil12">'[82]Price List'!$N$49</definedName>
    <definedName name="_oil2">'[82]Price List'!$D$49</definedName>
    <definedName name="_oil3">'[82]Price List'!$E$49</definedName>
    <definedName name="_oil4">'[82]Price List'!$F$49</definedName>
    <definedName name="_oil5">'[82]Price List'!$G$49</definedName>
    <definedName name="_oil6">'[82]Price List'!$H$49</definedName>
    <definedName name="_oil7">'[82]Price List'!$I$49</definedName>
    <definedName name="_oil8">'[82]Price List'!$J$49</definedName>
    <definedName name="_oil9">'[82]Price List'!$K$49</definedName>
    <definedName name="_on9777">NA()</definedName>
    <definedName name="_op099">#REF!</definedName>
    <definedName name="_Order1" hidden="1">255</definedName>
    <definedName name="_Order2" hidden="1">255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>'[40]Cover Sheet'!#REF!</definedName>
    <definedName name="_P456">[84]SSAA.B8!#REF!</definedName>
    <definedName name="_Parse_In" hidden="1">#REF!</definedName>
    <definedName name="_Parse_Out" hidden="1">#REF!</definedName>
    <definedName name="_pc30">NA()</definedName>
    <definedName name="_pc40">NA()</definedName>
    <definedName name="_pd10">'[82]Price List'!$L$30</definedName>
    <definedName name="_pd11">'[82]Price List'!$M$30</definedName>
    <definedName name="_pd12">'[82]Price List'!$N$30</definedName>
    <definedName name="_pd13">'[51]Price List'!$P$30</definedName>
    <definedName name="_pd14">'[51]Price List'!$Q$30</definedName>
    <definedName name="_pd15">'[51]Price List'!$R$30</definedName>
    <definedName name="_pd16">'[51]Price List'!$S$30</definedName>
    <definedName name="_pd2">'[82]Price List'!$D$30</definedName>
    <definedName name="_pd3">'[82]Price List'!$E$30</definedName>
    <definedName name="_pd4">'[82]Price List'!$F$30</definedName>
    <definedName name="_pd5">'[82]Price List'!$G$30</definedName>
    <definedName name="_pd6">'[82]Price List'!$H$30</definedName>
    <definedName name="_pd7">'[82]Price List'!$I$30</definedName>
    <definedName name="_pd8">'[82]Price List'!$J$30</definedName>
    <definedName name="_pd9">'[82]Price List'!$K$30</definedName>
    <definedName name="_pep1">#REF!</definedName>
    <definedName name="_pep2">#REF!</definedName>
    <definedName name="_PEY1">[49]MASTER_PLAN!#REF!</definedName>
    <definedName name="_PEY10">[49]MASTER_PLAN!#REF!</definedName>
    <definedName name="_PEY11">[49]MASTER_PLAN!#REF!</definedName>
    <definedName name="_PEY12">[49]MASTER_PLAN!#REF!</definedName>
    <definedName name="_PEY2">[49]MASTER_PLAN!#REF!</definedName>
    <definedName name="_PEY3">[49]MASTER_PLAN!#REF!</definedName>
    <definedName name="_PEY4">[49]MASTER_PLAN!#REF!</definedName>
    <definedName name="_PEY5">[49]MASTER_PLAN!#REF!</definedName>
    <definedName name="_PEY6">[49]MASTER_PLAN!#REF!</definedName>
    <definedName name="_PEY7">[49]MASTER_PLAN!#REF!</definedName>
    <definedName name="_PEY8">[49]MASTER_PLAN!#REF!</definedName>
    <definedName name="_PEY9">[49]MASTER_PLAN!#REF!</definedName>
    <definedName name="_pgl3" hidden="1">40638.7018865741</definedName>
    <definedName name="_pl2">[85]BS!$C$2:$C$575</definedName>
    <definedName name="_PLN2">[86]Database!$I$35</definedName>
    <definedName name="_pp30" hidden="1">#REF!</definedName>
    <definedName name="_PPP94">#REF!</definedName>
    <definedName name="_PRD1">237</definedName>
    <definedName name="_PRD3">#REF!</definedName>
    <definedName name="_PRD3_4">[87]AllData!#REF!</definedName>
    <definedName name="_PRD3_8">[87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>[81]BS!#REF!</definedName>
    <definedName name="_pta1">#REF!</definedName>
    <definedName name="_pta2">#REF!</definedName>
    <definedName name="_pta3">#REF!</definedName>
    <definedName name="_px10">'[82]Price List'!$L$43</definedName>
    <definedName name="_px11">'[82]Price List'!$M$43</definedName>
    <definedName name="_px12">'[82]Price List'!$N$43</definedName>
    <definedName name="_px13">'[82]Price List'!$P$43</definedName>
    <definedName name="_px14">'[82]Price List'!$Q$43</definedName>
    <definedName name="_px15">'[82]Price List'!$R$43</definedName>
    <definedName name="_px16">'[82]Price List'!$S$43</definedName>
    <definedName name="_px17">'[82]Price List'!$T$43</definedName>
    <definedName name="_px18">'[82]Price List'!$U$43</definedName>
    <definedName name="_px19">'[82]Price List'!$V$43</definedName>
    <definedName name="_px2">'[82]Price List'!$D$43</definedName>
    <definedName name="_px20">'[82]Price List'!$W$43</definedName>
    <definedName name="_px21">'[82]Price List'!$X$43</definedName>
    <definedName name="_px22">'[82]Price List'!$Y$43</definedName>
    <definedName name="_px23">'[82]Price List'!$Z$43</definedName>
    <definedName name="_px24">'[82]Price List'!$AA$43</definedName>
    <definedName name="_px3">'[82]Price List'!$E$43</definedName>
    <definedName name="_px4">'[82]Price List'!$F$43</definedName>
    <definedName name="_px5">'[82]Price List'!$G$43</definedName>
    <definedName name="_px6">'[82]Price List'!$H$43</definedName>
    <definedName name="_px7">'[82]Price List'!$I$43</definedName>
    <definedName name="_px8">'[82]Price List'!$J$43</definedName>
    <definedName name="_px9">'[82]Price List'!$K$43</definedName>
    <definedName name="_pxh1">'[82]Price List'!$C$24</definedName>
    <definedName name="_pxh10">'[82]Price List'!$L$24</definedName>
    <definedName name="_pxh11">'[82]Price List'!$M$24</definedName>
    <definedName name="_pxh12">'[82]Price List'!$N$24</definedName>
    <definedName name="_pxh13">'[82]Price List'!$P$24</definedName>
    <definedName name="_pxh14">'[82]Price List'!$Q$24</definedName>
    <definedName name="_pxh15">'[82]Price List'!$R$24</definedName>
    <definedName name="_pxh16">'[82]Price List'!$S$24</definedName>
    <definedName name="_pxh2">'[82]Price List'!$D$24</definedName>
    <definedName name="_pxh3">'[82]Price List'!$E$24</definedName>
    <definedName name="_pxh4">'[82]Price List'!$F$24</definedName>
    <definedName name="_pxh5">'[82]Price List'!$G$24</definedName>
    <definedName name="_pxh6">'[82]Price List'!$H$24</definedName>
    <definedName name="_pxh7">'[82]Price List'!$I$24</definedName>
    <definedName name="_pxh8">'[82]Price List'!$J$24</definedName>
    <definedName name="_pxh9">'[82]Price List'!$K$24</definedName>
    <definedName name="_pxq1">'[88]Pricing-Updated by J. Simpson'!#REF!</definedName>
    <definedName name="_pxq2">'[88]Pricing-Updated by J. Simpson'!#REF!</definedName>
    <definedName name="_pxq3">'[88]Pricing-Updated by J. Simpson'!#REF!</definedName>
    <definedName name="_pxq4">'[88]Pricing-Updated by J. Simpson'!#REF!</definedName>
    <definedName name="_qsdjaowjdd">#REF!</definedName>
    <definedName name="_QTR1">[14]PRM!$H$1:$H$13</definedName>
    <definedName name="_QTR2">[14]PRM!$I$1:$I$13</definedName>
    <definedName name="_QTR3">[14]PRM!$J$1:$J$13</definedName>
    <definedName name="_QTR4">[15]Prm!$H$1:$H$13</definedName>
    <definedName name="_R">NA()</definedName>
    <definedName name="_R70">#REF!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R70">#REF!</definedName>
    <definedName name="_RSB1">[89]DealerData!#REF!</definedName>
    <definedName name="_RSB2">[89]DealerData!#REF!</definedName>
    <definedName name="_RSB3">[89]DealerData!#REF!</definedName>
    <definedName name="_RV12345">#REF!</definedName>
    <definedName name="_S10">#REF!</definedName>
    <definedName name="_S3">[0]!INTEREST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'[35]SCB 1 - Current'!$F$10</definedName>
    <definedName name="_SCB2">'[35]SCB 2 - Current'!$F$11</definedName>
    <definedName name="_ScheduleBS" hidden="1">#REF!</definedName>
    <definedName name="_SDL05">'[90]Upload vs Master Chart '!$A$1:$IV$65536</definedName>
    <definedName name="_SEM1">[54]RESUMEN!$C$3:$F$59</definedName>
    <definedName name="_SEM2">[54]RESUMEN!$G$3:$J$59</definedName>
    <definedName name="_SEM3">[54]RESUMEN!$K$3:$N$59</definedName>
    <definedName name="_SEM4">[54]RESUMEN!$O$3:$R$59</definedName>
    <definedName name="_SEM5">[54]RESUMEN!$S$3:$V$59</definedName>
    <definedName name="_Sep1">[75]total!$Z$6:$Z$122</definedName>
    <definedName name="_SET1">#REF!</definedName>
    <definedName name="_sg13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hidden="1">#REF!</definedName>
    <definedName name="_ss2" hidden="1">{#N/A,#N/A,FALSE,"Aging Summary";#N/A,#N/A,FALSE,"Ratio Analysis";#N/A,#N/A,FALSE,"Test 120 Day Accts";#N/A,#N/A,FALSE,"Tickmarks"}</definedName>
    <definedName name="_ssp21" hidden="1">#REF!</definedName>
    <definedName name="_StockBaht" hidden="1">#REF!</definedName>
    <definedName name="_SU1">'[91]10-1 Media:10-cut'!$1:$5</definedName>
    <definedName name="_sua20">NA()</definedName>
    <definedName name="_sua30">NA()</definedName>
    <definedName name="_SUP2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>[92]WORKINGS!#REF!</definedName>
    <definedName name="_TB10">NA()</definedName>
    <definedName name="_TB2">#REF!</definedName>
    <definedName name="_TB2002">'[93]Celine 2002 TB'!$A$4:$E$229</definedName>
    <definedName name="_TB3">[92]WORKINGS!#REF!</definedName>
    <definedName name="_TB4">[92]WORKINGS!#REF!</definedName>
    <definedName name="_TB5">[92]WORKINGS!#REF!</definedName>
    <definedName name="_TB6">[92]WORKINGS!#REF!</definedName>
    <definedName name="_TB7">[92]WORKINGS!#REF!</definedName>
    <definedName name="_TB8">NA()</definedName>
    <definedName name="_tdfgggggggggggg" hidden="1">'[62]Production Pounds'!#REF!</definedName>
    <definedName name="_TE1205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hidden="1">{"'Eng (page2)'!$A$1:$D$52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'[17]PET old '!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[65]Group!$B$164</definedName>
    <definedName name="_U1">[65]Group!$B$148</definedName>
    <definedName name="_U2">[65]Group!$B$151</definedName>
    <definedName name="_U3">[65]Group!$B$152</definedName>
    <definedName name="_U4">[65]Group!$B$153</definedName>
    <definedName name="_U5">[65]Group!$B$154</definedName>
    <definedName name="_U6">#REF!</definedName>
    <definedName name="_u645" hidden="1">{"'Eng (page2)'!$A$1:$D$52"}</definedName>
    <definedName name="_U7">[65]Group!$B$158</definedName>
    <definedName name="_U8">[74]Group!#REF!</definedName>
    <definedName name="_Us1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>'[94]FMT 14 -VOLUME BY BRANDS'!#REF!</definedName>
    <definedName name="_VK2">'[94]FMT 14 -VOLUME BY BRANDS'!#REF!</definedName>
    <definedName name="_vol1">NA()</definedName>
    <definedName name="_vol1999">NA()</definedName>
    <definedName name="_vol2000">NA()</definedName>
    <definedName name="_vol98">'[95]RPT 71-VOLUME DATA-PCI '!$K$159</definedName>
    <definedName name="_vol99">'[96]RPT 71-VOLUME DATA-PCI '!$L$126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HT23" hidden="1">{#N/A,#N/A,FALSE,"DATA"}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82]Price List'!$L$60</definedName>
    <definedName name="_wt11">'[82]Price List'!$M$60</definedName>
    <definedName name="_wt12">'[82]Price List'!$N$60</definedName>
    <definedName name="_wt13">'[82]Price List'!$P$60</definedName>
    <definedName name="_wt14">'[82]Price List'!$Q$60</definedName>
    <definedName name="_wt15">'[82]Price List'!$R$60</definedName>
    <definedName name="_wt16">'[82]Price List'!$S$60</definedName>
    <definedName name="_wt17">'[82]Price List'!$T$60</definedName>
    <definedName name="_wt18">'[82]Price List'!$U$60</definedName>
    <definedName name="_wt19">'[82]Price List'!$V$60</definedName>
    <definedName name="_wt2">'[82]Price List'!$D$60</definedName>
    <definedName name="_wt20">'[82]Price List'!$W$60</definedName>
    <definedName name="_wt21">'[82]Price List'!$X$60</definedName>
    <definedName name="_wt22">'[82]Price List'!$Y$60</definedName>
    <definedName name="_wt23">'[82]Price List'!$Z$60</definedName>
    <definedName name="_wt24">'[82]Price List'!$AA$60</definedName>
    <definedName name="_wt3">'[82]Price List'!$E$60</definedName>
    <definedName name="_wt4">'[82]Price List'!$F$60</definedName>
    <definedName name="_wt5">'[82]Price List'!$G$60</definedName>
    <definedName name="_WT521">#REF!</definedName>
    <definedName name="_WT582">#REF!</definedName>
    <definedName name="_wt6">'[82]Price List'!$H$60</definedName>
    <definedName name="_wt7">'[82]Price List'!$I$60</definedName>
    <definedName name="_wt8">'[82]Price List'!$J$60</definedName>
    <definedName name="_WT807">#REF!</definedName>
    <definedName name="_wt9">'[82]Price List'!$K$60</definedName>
    <definedName name="_X1" hidden="1">{#N/A,#N/A,FALSE,"Act.Fcst Costs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hidden="1">{"Admin Costs",#N/A,FALSE,"Act.Fcst Costs"}</definedName>
    <definedName name="_X4" hidden="1">{#N/A,#N/A,FALSE,"Cost Report";#N/A,#N/A,FALSE,"Qtly Summ.";#N/A,#N/A,FALSE,"Mar  Qtr";#N/A,#N/A,FALSE,"Repor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hidden="1">#REF!</definedName>
    <definedName name="_xx20">NA()</definedName>
    <definedName name="_xy10">'[82]Price List'!$L$39</definedName>
    <definedName name="_xy11">'[82]Price List'!$M$39</definedName>
    <definedName name="_xy12">'[82]Price List'!$N$39</definedName>
    <definedName name="_xy13">'[82]Price List'!$P$39</definedName>
    <definedName name="_xy14">'[82]Price List'!$S$39</definedName>
    <definedName name="_xy15">'[82]Price List'!$V$39</definedName>
    <definedName name="_xy16">'[82]Price List'!$Y$39</definedName>
    <definedName name="_xy2">'[82]Price List'!$D$39</definedName>
    <definedName name="_xy3">'[82]Price List'!$E$39</definedName>
    <definedName name="_xy4">'[82]Price List'!$F$39</definedName>
    <definedName name="_xy4_M">'[97]Price List Metric'!$G$39</definedName>
    <definedName name="_xy5">'[82]Price List'!$G$39</definedName>
    <definedName name="_xy6">'[82]Price List'!$H$39</definedName>
    <definedName name="_xy7">'[82]Price List'!$I$39</definedName>
    <definedName name="_xy8">'[82]Price List'!$J$39</definedName>
    <definedName name="_xy9">'[82]Price List'!$K$39</definedName>
    <definedName name="_xZ12345">#REF!</definedName>
    <definedName name="_y4" hidden="1">{"'Eng (page2)'!$A$1:$D$52"}</definedName>
    <definedName name="_yy1">NA()</definedName>
    <definedName name="_yy2">NA()</definedName>
    <definedName name="_z">NA()</definedName>
    <definedName name="_Z2">[74]Group!#REF!</definedName>
    <definedName name="_Z3">[65]Group!$B$169</definedName>
    <definedName name="_ZA15555">#REF!</definedName>
    <definedName name="_ZH111" hidden="1">{"'Model'!$A$1:$N$53"}</definedName>
    <definedName name="_دائن">#REF!</definedName>
    <definedName name="_دائن_">#REF!</definedName>
    <definedName name="_مدين">#REF!</definedName>
    <definedName name="_مدين_">#REF!</definedName>
    <definedName name="_ขายวัสดุ">[69]group!#REF!</definedName>
    <definedName name="_ขายสินทรัพย์">[69]group!#REF!</definedName>
    <definedName name="¿?_??">#REF!</definedName>
    <definedName name="¿Â_µµ">#REF!</definedName>
    <definedName name="¾Ð_·?">#REF!</definedName>
    <definedName name="¾Ð_·Â">#REF!</definedName>
    <definedName name="a">[98]Data!$M$19</definedName>
    <definedName name="a.2" hidden="1">#REF!</definedName>
    <definedName name="A___0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>#REF!</definedName>
    <definedName name="A฿๖">#REF!</definedName>
    <definedName name="A16666_5">NA()</definedName>
    <definedName name="a213001a">NA()</definedName>
    <definedName name="A268A1">#REF!</definedName>
    <definedName name="A268A1.1">#REF!</definedName>
    <definedName name="a277Print_Titles">NA()</definedName>
    <definedName name="A307fo">NA()</definedName>
    <definedName name="A444444444444">'[99]Budget-Bal'!#REF!</definedName>
    <definedName name="a555555555555555">'[99]Budget-Bal'!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hidden="1">{#N/A,#N/A,FALSE,"Aging Summary";#N/A,#N/A,FALSE,"Ratio Analysis";#N/A,#N/A,FALSE,"Test 120 Day Accts";#N/A,#N/A,FALSE,"Tickmarks"}</definedName>
    <definedName name="aaaaaaaa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'[100]OC5-Push Diag'!#REF!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hidden="1">#REF!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hidden="1">#REF!</definedName>
    <definedName name="aaaaaaaaaaaaaaaaaaaa" hidden="1">[101]Detail!$U:$AC,[101]Detail!$G:$O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aeeeccc">#REF!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hidden="1">{"'Key fig. Rpt'!$B$5:$K$94"}</definedName>
    <definedName name="aADAW" hidden="1">{#N/A,#N/A,FALSE,"Aging Summary";#N/A,#N/A,FALSE,"Ratio Analysis";#N/A,#N/A,FALSE,"Test 120 Day Accts";#N/A,#N/A,FALSE,"Tickmarks"}</definedName>
    <definedName name="AankoopVerkoop">[102]Parameters!$A$1:$A$3</definedName>
    <definedName name="Aant">#REF!</definedName>
    <definedName name="AB">NA()</definedName>
    <definedName name="AB_NG_Nm3ph">#REF!</definedName>
    <definedName name="abb">NA()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'[103]WS MX$'!#REF!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[104]ACCODE!$B$3:$C$153</definedName>
    <definedName name="ACCOUNT">'[105]S&amp;S BGT'!$S$2:$S$21</definedName>
    <definedName name="ACCOUNT___0">#REF!</definedName>
    <definedName name="AccountManager">[102]Parameters!$F$1:$F$22</definedName>
    <definedName name="AccountTypes">[106]MAINTENANCE!$A$3:$A$12</definedName>
    <definedName name="ACCRUALS">#REF!</definedName>
    <definedName name="accrued">#REF!</definedName>
    <definedName name="ACCUNTING">#REF!</definedName>
    <definedName name="ACCUNTINGWIP2">#REF!</definedName>
    <definedName name="acdwscwe" hidden="1">{#N/A,#N/A,FALSE,"Aging Summary";#N/A,#N/A,FALSE,"Ratio Analysis";#N/A,#N/A,FALSE,"Test 120 Day Accts";#N/A,#N/A,FALSE,"Tickmarks"}</definedName>
    <definedName name="Acetic_Acid_Chart">#REF!</definedName>
    <definedName name="Acetic_VPSum">#REF!</definedName>
    <definedName name="Acetyl_VPSum">#REF!</definedName>
    <definedName name="acetylene_0105">[83]Query!$Q$293:$R$294</definedName>
    <definedName name="acetylene_0205">[83]Query!$Q$296:$R$297</definedName>
    <definedName name="Acetylene_03">[83]Query!$AF$74:$AH$75</definedName>
    <definedName name="acetylene_0305">[83]Query!$Q$299:$R$300</definedName>
    <definedName name="Acetylene_04">[83]Query!$AF$35:$AH$36</definedName>
    <definedName name="acetylene_0405">[83]Query!$Q$302:$R$303</definedName>
    <definedName name="Acetylene_05">[83]Query!$AJ$35:$AL$36</definedName>
    <definedName name="acetylene_0505">[83]Query!$Q$305:$R$306</definedName>
    <definedName name="Acetylene_0604">[83]Query!$J$168:$K$169</definedName>
    <definedName name="acetylene_0605">[83]Query!$Q$308:$R$309</definedName>
    <definedName name="Acetylene_0704">[83]Query!$J$171:$K$172</definedName>
    <definedName name="acetylene_0705">[83]Query!$Q$311:$R$312</definedName>
    <definedName name="Acetylene_0804">[83]Query!$J$174:$K$175</definedName>
    <definedName name="acetylene_0805">[83]Query!$Q$314:$R$315</definedName>
    <definedName name="Acetylene_0904">[83]Query!$J$177:$K$178</definedName>
    <definedName name="acetylene_0905">[83]Query!$Q$317:$R$318</definedName>
    <definedName name="acetylene_1005">[83]Query!$Q$320:$R$321</definedName>
    <definedName name="acetylene_1105">[83]Query!$Q$323:$R$324</definedName>
    <definedName name="acetylene_1205">[83]Query!$Q$326:$R$327</definedName>
    <definedName name="Acetylene_Chart">#REF!</definedName>
    <definedName name="Acetylene_YTD">[83]Query!$B$223:$D$224</definedName>
    <definedName name="ACH">[105]Value!$AE$15</definedName>
    <definedName name="ACH___0">#REF!</definedName>
    <definedName name="ACIDO">#REF!</definedName>
    <definedName name="acp">[11]ItemX!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'[107]Bucket Budget Actuals'!$D$1:$D$403</definedName>
    <definedName name="ACTUAL00">[108]ACTUAL00!$A$1:$F$65536</definedName>
    <definedName name="ACUMULADOREAL">#REF!</definedName>
    <definedName name="ACwvu.Japan_Capers_Ed_Pub." hidden="1">#REF!</definedName>
    <definedName name="ACwvu.KJP_CC." hidden="1">#REF!</definedName>
    <definedName name="ACwvu.Long._.Range." hidden="1">'[109]Working Capital'!#REF!</definedName>
    <definedName name="ACwvu.Months." hidden="1">'[109]Working Capital'!#REF!</definedName>
    <definedName name="ad" hidden="1">#REF!</definedName>
    <definedName name="adas" hidden="1">{"'Model'!$A$1:$N$53"}</definedName>
    <definedName name="ADD">#REF!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>[110]NBCA_2001_Completed!#REF!</definedName>
    <definedName name="AddOne_4">[111]NBCA_2001_Completed!#REF!</definedName>
    <definedName name="AddOne_8">[111]NBCA_2001_Completed!#REF!</definedName>
    <definedName name="adeeeeeeeee" hidden="1">{#N/A,#N/A,FALSE,"Aging Summary";#N/A,#N/A,FALSE,"Ratio Analysis";#N/A,#N/A,FALSE,"Test 120 Day Accts";#N/A,#N/A,FALSE,"Tickmarks"}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hidden="1">{#N/A,#N/A,FALSE,"Bank Rec Cover Sheet";#N/A,#N/A,FALSE,"Bank Rec Details"}</definedName>
    <definedName name="Admin" hidden="1">{"'Eng (page2)'!$A$1:$D$52"}</definedName>
    <definedName name="Adminis" hidden="1">{"'Eng (page2)'!$A$1:$D$52"}</definedName>
    <definedName name="advb">#REF!</definedName>
    <definedName name="AEEEE">[112]FStratPlan!$B$36:$O$40</definedName>
    <definedName name="af" hidden="1">{#N/A,#N/A,FALSE,"CDA Plan"}</definedName>
    <definedName name="afasca">#REF!</definedName>
    <definedName name="afd">#REF!</definedName>
    <definedName name="AFF">[113]Reference!$B$5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>#REF!</definedName>
    <definedName name="AGE">#REF!</definedName>
    <definedName name="AGEDDATABASE" hidden="1">{#N/A,#N/A,FALSE,"970301";#N/A,#N/A,FALSE,"970302";#N/A,#N/A,FALSE,"970303";#N/A,#N/A,FALSE,"970304";#N/A,#N/A,FALSE,"COM1";#N/A,#N/A,FALSE,"COM2"}</definedName>
    <definedName name="agedump">#REF!</definedName>
    <definedName name="AgeLoss">NA()</definedName>
    <definedName name="agencydump">#REF!</definedName>
    <definedName name="AGENCYLY">#REF!</definedName>
    <definedName name="AGENCYPLAN">#REF!</definedName>
    <definedName name="AGENTSTOT">NA()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[114]STATISTICS!$B$14:$I$14,[114]STATISTICS!$B$23:$I$27</definedName>
    <definedName name="AGOSTO">#REF!</definedName>
    <definedName name="AHAEH">#REF!</definedName>
    <definedName name="ahaha">NA()</definedName>
    <definedName name="ahahahaha">NA()</definedName>
    <definedName name="AHAR">#REF!</definedName>
    <definedName name="AHATJ">#REF!</definedName>
    <definedName name="aho">NA()</definedName>
    <definedName name="ai" hidden="1">{"'Eng (page2)'!$A$1:$D$52"}</definedName>
    <definedName name="ai_1" hidden="1">{"'Eng (page2)'!$A$1:$D$52"}</definedName>
    <definedName name="ai_1_1" hidden="1">{"'Eng (page2)'!$A$1:$D$52"}</definedName>
    <definedName name="ai_2" hidden="1">{"'Eng (page2)'!$A$1:$D$52"}</definedName>
    <definedName name="ai_3" hidden="1">{"'Eng (page2)'!$A$1:$D$52"}</definedName>
    <definedName name="ai_4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>#REF!</definedName>
    <definedName name="ais">#REF!</definedName>
    <definedName name="aje">#REF!</definedName>
    <definedName name="ajn">#REF!</definedName>
    <definedName name="ajsl">[115]EQ4NTV!#REF!</definedName>
    <definedName name="akcndjfhbfjrrll" hidden="1">{#N/A,#N/A,FALSE,"CDA Plan"}</definedName>
    <definedName name="ake" hidden="1">#REF!</definedName>
    <definedName name="AKS">[105]Value!$AE$19</definedName>
    <definedName name="AKS___0">#REF!</definedName>
    <definedName name="ALFAJUNTOACUMULADO">#REF!</definedName>
    <definedName name="ALFAJUNTOMES">#REF!</definedName>
    <definedName name="AlGouna330OWweight">#REF!</definedName>
    <definedName name="AlGouna500OWweight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F">'[116]DATA CENTER'!#REF!</definedName>
    <definedName name="Allocation">#REF!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114]STATISTICS!$B$3:$I$3,[114]STATISTICS!$B$10:$I$10</definedName>
    <definedName name="Allowance_to_Sales">[114]STATISTICS!$B$3:$I$3,[114]STATISTICS!$B$11:$I$11</definedName>
    <definedName name="alm.f.pta">[117]FIJOS!$G$87</definedName>
    <definedName name="ALM.FIJ.PIPA">[117]FIJOS!$H$87</definedName>
    <definedName name="Almacen">#REF!</definedName>
    <definedName name="ALPHA">#REF!</definedName>
    <definedName name="alum">'[82]Price List'!$C$6</definedName>
    <definedName name="alum10">'[82]Price List'!$L$6</definedName>
    <definedName name="alum11">'[82]Price List'!$M$6</definedName>
    <definedName name="alum12">'[82]Price List'!$N$6</definedName>
    <definedName name="alum13">'[51]Price List'!$P$6</definedName>
    <definedName name="alum14">'[51]Price List'!$Q$6</definedName>
    <definedName name="alum15">'[51]Price List'!$R$6</definedName>
    <definedName name="alum16">'[51]Price List'!$S$6</definedName>
    <definedName name="alum2">'[82]Price List'!$D$6</definedName>
    <definedName name="alum3">'[82]Price List'!$E$6</definedName>
    <definedName name="alum4">'[82]Price List'!$F$6</definedName>
    <definedName name="alum5">'[82]Price List'!$G$6</definedName>
    <definedName name="alum6">'[82]Price List'!$H$6</definedName>
    <definedName name="alum7">'[82]Price List'!$I$6</definedName>
    <definedName name="alum8">'[82]Price List'!$J$6</definedName>
    <definedName name="alum9">'[82]Price List'!$K$6</definedName>
    <definedName name="am">#REF!</definedName>
    <definedName name="AM_03">[83]Query!$H$238:$K$242</definedName>
    <definedName name="AM_04">[83]Query!$L$238:$O$242</definedName>
    <definedName name="AM_05">[83]Query!$P$238:$S$242</definedName>
    <definedName name="amam">#REF!</definedName>
    <definedName name="america">[118]Home!$B$26</definedName>
    <definedName name="amiang">NA()</definedName>
    <definedName name="amine">[41]Prices!#REF!</definedName>
    <definedName name="ammon">'[82]Price List'!$C$7</definedName>
    <definedName name="ammon10">'[82]Price List'!$L$7</definedName>
    <definedName name="ammon11">'[82]Price List'!$M$7</definedName>
    <definedName name="ammon12">'[82]Price List'!$N$7</definedName>
    <definedName name="ammon13">'[82]Price List'!$P$7</definedName>
    <definedName name="ammon14">'[82]Price List'!$S$7</definedName>
    <definedName name="ammon15">'[82]Price List'!$V$7</definedName>
    <definedName name="ammon16">'[82]Price List'!$Y$7</definedName>
    <definedName name="ammon2">'[82]Price List'!$D$7</definedName>
    <definedName name="ammon3">'[82]Price List'!$E$7</definedName>
    <definedName name="ammon4">'[82]Price List'!$F$7</definedName>
    <definedName name="ammon5">'[82]Price List'!$G$7</definedName>
    <definedName name="ammon6">'[82]Price List'!$H$7</definedName>
    <definedName name="ammon7">'[82]Price List'!$I$7</definedName>
    <definedName name="ammon8">'[82]Price List'!$J$7</definedName>
    <definedName name="ammon9">'[82]Price List'!$K$7</definedName>
    <definedName name="Ammonia_Chart">#REF!</definedName>
    <definedName name="amort">#REF!</definedName>
    <definedName name="amort.">#REF!</definedName>
    <definedName name="AMORT.IPA">[117]FIJOS!$E$104</definedName>
    <definedName name="AMORT.PIPA">[117]FIJOS!$F$105</definedName>
    <definedName name="amort.pta">[117]FIJOS!$F$102</definedName>
    <definedName name="AMOUNT">'[119]10'!#REF!</definedName>
    <definedName name="AMOUNT08">#REF!</definedName>
    <definedName name="Ampliar_o_Negócio_com_Novos_Produtos">[120]DC!$C$10</definedName>
    <definedName name="Ampoules">'[121]Drop Down Lists'!#REF!</definedName>
    <definedName name="an">'[122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82]Price List'!$C$8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[123]CONTROL!$C$23</definedName>
    <definedName name="año">#REF!</definedName>
    <definedName name="AÑO94">#REF!</definedName>
    <definedName name="añoa">#REF!</definedName>
    <definedName name="AÑOANT">'[124]2004'!$B$2:$O$93</definedName>
    <definedName name="another">#N/A</definedName>
    <definedName name="anscount" hidden="1">1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>'[77]ADJ - RATE'!#REF!</definedName>
    <definedName name="aoe" hidden="1">{"'Model'!$A$1:$N$53"}</definedName>
    <definedName name="aoee" hidden="1">{"'Model'!$A$1:$N$53"}</definedName>
    <definedName name="AOF">NA()</definedName>
    <definedName name="Aperfeiçoar_Modelo_de__Gestão_de_Metas_e_indicadores">[120]DG!$C$5</definedName>
    <definedName name="Aperfeiçoar_o_Processo_de_Decisão__Melhorando_a_Informação_e_Análise">[120]DFA!$C$7</definedName>
    <definedName name="Application">#REF!</definedName>
    <definedName name="APR">[125]DOWN!#REF!</definedName>
    <definedName name="apr_5">[32]NWC!apr_5</definedName>
    <definedName name="APRIL" hidden="1">{#N/A,#N/A,FALSE,"Ut";#N/A,#N/A,FALSE,"UT-h"}</definedName>
    <definedName name="APROBADAS">#REF!</definedName>
    <definedName name="Aprovisionamiento_a_terceros">'[126]DATOS CMU'!#REF!</definedName>
    <definedName name="Aps">NA()</definedName>
    <definedName name="AR">[105]Value!$AE$12</definedName>
    <definedName name="AR___0">#REF!</definedName>
    <definedName name="AR_1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hidden="1">{"'Eng (page2)'!$A$1:$D$52"}</definedName>
    <definedName name="AREA">#REF!</definedName>
    <definedName name="AREA_2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'[82]Price List'!$C$46</definedName>
    <definedName name="arom10">'[82]Price List'!$L$46</definedName>
    <definedName name="arom11">'[82]Price List'!$M$46</definedName>
    <definedName name="arom12">'[82]Price List'!$N$46</definedName>
    <definedName name="arom13">'[82]Price List'!$P$46</definedName>
    <definedName name="arom14">'[82]Price List'!$S$46</definedName>
    <definedName name="arom15">'[82]Price List'!$V$46</definedName>
    <definedName name="arom16">'[82]Price List'!$Y$46</definedName>
    <definedName name="arom2">'[82]Price List'!$D$46</definedName>
    <definedName name="arom3">'[82]Price List'!$E$46</definedName>
    <definedName name="arom4">'[82]Price List'!$F$46</definedName>
    <definedName name="arom5">'[82]Price List'!$G$46</definedName>
    <definedName name="arom6">'[82]Price List'!$H$46</definedName>
    <definedName name="arom7">'[82]Price List'!$I$46</definedName>
    <definedName name="arom8">'[82]Price List'!$J$46</definedName>
    <definedName name="arom9">'[82]Price List'!$K$46</definedName>
    <definedName name="AromF">'[82]Price List'!$C$47</definedName>
    <definedName name="AromF10">'[82]Price List'!$L$47</definedName>
    <definedName name="AromF11">'[82]Price List'!$M$47</definedName>
    <definedName name="AromF12">'[82]Price List'!$N$47</definedName>
    <definedName name="AromF13">'[82]Price List'!$P$47</definedName>
    <definedName name="AromF2">'[82]Price List'!$D$47</definedName>
    <definedName name="AromF3">'[82]Price List'!$E$47</definedName>
    <definedName name="AromF4">'[82]Price List'!$F$47</definedName>
    <definedName name="AromF5">'[82]Price List'!$G$47</definedName>
    <definedName name="AromF6">'[82]Price List'!$H$47</definedName>
    <definedName name="AromF7">'[82]Price List'!$I$47</definedName>
    <definedName name="AromF8">'[82]Price List'!$J$47</definedName>
    <definedName name="AromF9">'[82]Price List'!$K$47</definedName>
    <definedName name="ARRR">#REF!</definedName>
    <definedName name="ARRRRRR">#REF!</definedName>
    <definedName name="Arvind" hidden="1">{"'Eng (page2)'!$A$1:$D$52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hidden="1">#REF!</definedName>
    <definedName name="AS2StaticLS" hidden="1">#REF!</definedName>
    <definedName name="AS2SyncStepLS" hidden="1">0</definedName>
    <definedName name="AS2Tick23" hidden="1">#REF!</definedName>
    <definedName name="AS2TickmarkLS" hidden="1">#REF!</definedName>
    <definedName name="AS2VersionLS" hidden="1">300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'[127]CUSTOMER STRATEGIES'!#REF!</definedName>
    <definedName name="ASAP">[127]Cover!$A$20</definedName>
    <definedName name="ASAP_HOME">[128]Cover!$A$20</definedName>
    <definedName name="ASAP_HOME_5">NA()</definedName>
    <definedName name="ASD">#REF!</definedName>
    <definedName name="asdasdasdad" hidden="1">{#N/A,#N/A,FALSE,"DATA"}</definedName>
    <definedName name="asdd">[32]NWC!asdd</definedName>
    <definedName name="asdf">NA()</definedName>
    <definedName name="ASDFASF" hidden="1">'[129]Production Pounds'!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ds" hidden="1">{"'Eng (page2)'!$A$1:$D$52"}</definedName>
    <definedName name="asdsA">NA()</definedName>
    <definedName name="asep" hidden="1">#REF!</definedName>
    <definedName name="asf" hidden="1">#REF!</definedName>
    <definedName name="Asia">#REF!</definedName>
    <definedName name="Asia_03">[83]Query!$H$236:$K$237</definedName>
    <definedName name="Asia_04">[83]Query!$L$236:$O$237</definedName>
    <definedName name="Asia_05">[83]Query!$P$236:$S$237</definedName>
    <definedName name="ASIABU">'[130]Input Sheet'!$A$1:$Y$56</definedName>
    <definedName name="ASIABU_5">NA()</definedName>
    <definedName name="asondate">#REF!</definedName>
    <definedName name="ASP">NA()</definedName>
    <definedName name="asr" hidden="1">{#N/A,#N/A,FALSE,"Aging Summary";#N/A,#N/A,FALSE,"Ratio Analysis";#N/A,#N/A,FALSE,"Test 120 Day Accts";#N/A,#N/A,FALSE,"Tickmarks"}</definedName>
    <definedName name="ass" hidden="1">{#N/A,#N/A,FALSE,"Cost Report";#N/A,#N/A,FALSE,"Table 2.1";#N/A,#N/A,FALSE,"Plant Statistics";"Plant Costs",#N/A,FALSE,"Cost Summary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>[105]Value!$AE$9</definedName>
    <definedName name="ATH___0">#REF!</definedName>
    <definedName name="ATJHAJT">#REF!</definedName>
    <definedName name="atyr" hidden="1">{"'Eng (page2)'!$A$1:$D$52"}</definedName>
    <definedName name="audcp">[131]Criteria!$Y$6:$AB$9</definedName>
    <definedName name="audefund">'[132]ASEXOT FUNDING'!A2:$I199</definedName>
    <definedName name="audon30">[131]Criteria!$E$6:$H$9</definedName>
    <definedName name="AUDOP30">[131]Criteria!$A$6:$D$9</definedName>
    <definedName name="audsn">[131]Criteria!$U$6:$X$9</definedName>
    <definedName name="audsp">[131]Criteria!$Q$6:$T$9</definedName>
    <definedName name="audvn10">[131]Criteria!$M$6:$P$9</definedName>
    <definedName name="audvp10">[131]Criteria!$I$6:$L$9</definedName>
    <definedName name="AUG">#REF!</definedName>
    <definedName name="Aug_5">NA()</definedName>
    <definedName name="AUGOH">[133]Macros!$A$3</definedName>
    <definedName name="Aumentar__as_Vendas_de_LAB_LAS_com_Ênfase_no_Mercado_Interno">[120]DC!$C$7</definedName>
    <definedName name="Aumentar_a_Confiabilidade_Operacional_das_Plantas_Industriais">[120]DI!$C$5</definedName>
    <definedName name="Aumentar_o_Grau_de__Satisfação_dos_Clientes">[120]DC!$C$6</definedName>
    <definedName name="Auriga">#REF!</definedName>
    <definedName name="auru">'[134]G-BS'!$A$3:$C$217</definedName>
    <definedName name="Aux_pwr_MW">#REF!</definedName>
    <definedName name="AUXILIAR">#REF!</definedName>
    <definedName name="AV">[135]COSTING!#REF!</definedName>
    <definedName name="Average_rate">#REF!</definedName>
    <definedName name="AvgDep">'[136]DEPR-1'!$M$14</definedName>
    <definedName name="avgfm927" hidden="1">{#N/A,#N/A,FALSE,"b_s &amp; p_l"}</definedName>
    <definedName name="AW">[105]Value!$AE$28</definedName>
    <definedName name="AW___0">#REF!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'[137]10-1 Media:10-cut'!$1:$5</definedName>
    <definedName name="awse" hidden="1">{"'Eng (page2)'!$A$1:$D$52"}</definedName>
    <definedName name="ax" hidden="1">{"'Eng (page2)'!$A$1:$D$52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hidden="1">{"'Booked Orders'!$A$19:$M$38"}</definedName>
    <definedName name="b__PROBE__Customer_Strategies">'[128]CUSTOMER STRATEGIES'!#REF!</definedName>
    <definedName name="b__PROBE__Customer_Strategies_5">NA()</definedName>
    <definedName name="b_5">NA()</definedName>
    <definedName name="B_501">#REF!</definedName>
    <definedName name="B_521">#REF!</definedName>
    <definedName name="B_582">#REF!</definedName>
    <definedName name="B_807">#REF!</definedName>
    <definedName name="B_K">'[138]14.9月分'!#REF!</definedName>
    <definedName name="B_VND">0.05</definedName>
    <definedName name="B_YEN">0.1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>[139]TR!#REF!</definedName>
    <definedName name="ba" hidden="1">{#N/A,#N/A,FALSE,"Aging Summary";#N/A,#N/A,FALSE,"Ratio Analysis";#N/A,#N/A,FALSE,"Test 120 Day Accts";#N/A,#N/A,FALSE,"Tickmarks"}</definedName>
    <definedName name="ba_5">NA()</definedName>
    <definedName name="BAAB">'[127]VOLUME-SHARE PLAN'!$A$6:$O$50</definedName>
    <definedName name="BAAII_H">#REF!</definedName>
    <definedName name="BAAII_H1">#REF!</definedName>
    <definedName name="BAAII_H2">#REF!</definedName>
    <definedName name="BAAII_H3">'[140]#REF'!$J$45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hidden="1">{"'Model'!$A$1:$N$53"}</definedName>
    <definedName name="baca1">'[82]Price List'!$C$63</definedName>
    <definedName name="baca10">'[82]Price List'!$L$63</definedName>
    <definedName name="baca11">'[82]Price List'!$M$63</definedName>
    <definedName name="baca12">'[82]Price List'!$N$63</definedName>
    <definedName name="baca13">'[82]Price List'!$P$63</definedName>
    <definedName name="baca14">'[82]Price List'!$S$63</definedName>
    <definedName name="baca15">'[82]Price List'!$V$63</definedName>
    <definedName name="baca16">'[82]Price List'!$Y$63</definedName>
    <definedName name="baca2">'[82]Price List'!$D$63</definedName>
    <definedName name="baca3">'[82]Price List'!$E$63</definedName>
    <definedName name="baca4">'[82]Price List'!$F$63</definedName>
    <definedName name="baca5">'[82]Price List'!$G$63</definedName>
    <definedName name="baca6">'[82]Price List'!$H$63</definedName>
    <definedName name="baca7">'[82]Price List'!$I$63</definedName>
    <definedName name="baca8">'[82]Price List'!$J$63</definedName>
    <definedName name="baca9">'[82]Price List'!$K$63</definedName>
    <definedName name="BAL">#REF!</definedName>
    <definedName name="Balance_Sheet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>[125]DOWN!#REF!</definedName>
    <definedName name="BASE">[101]PRM!$A$19:$B$20</definedName>
    <definedName name="BASE___0">#REF!</definedName>
    <definedName name="BASE_2">#REF!</definedName>
    <definedName name="BASE_9">#REF!</definedName>
    <definedName name="BASES">#REF!</definedName>
    <definedName name="BasicTax">[123]CONTROL!$C$44</definedName>
    <definedName name="BatchSSP">[141]Database!$K$72</definedName>
    <definedName name="bb">#REF!</definedName>
    <definedName name="BBB" hidden="1">#REF!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[127]Cover!$A$2:$M$35</definedName>
    <definedName name="BBL">'[77]ADJ - RATE'!#REF!</definedName>
    <definedName name="bbls_to_gal">[83]Fac!$D$5</definedName>
    <definedName name="Bd">#REF!</definedName>
    <definedName name="BD_0104">[83]Query!$F$80:$G$81</definedName>
    <definedName name="BD_0104_Euro">[83]Query!$Q$257:$S$258</definedName>
    <definedName name="BD_0104_US">[83]Query!$F$80:$H$81</definedName>
    <definedName name="Bd_0105">[83]Query!$F$470:$G$471</definedName>
    <definedName name="BD_0105_Euro">[83]Query!$J$580:$L$581</definedName>
    <definedName name="Bd_0105_us">[83]Query!$F$470:$H$471</definedName>
    <definedName name="BD_0204">[83]Query!$F$83:$G$84</definedName>
    <definedName name="BD_0204_Euro">[83]Query!$Q$260:$S$261</definedName>
    <definedName name="BD_0204_US">[83]Query!$F$83:$H$84</definedName>
    <definedName name="Bd_0205">[83]Query!$F$473:$G$474</definedName>
    <definedName name="BD_0205_Euro">[83]Query!$J$583:$L$584</definedName>
    <definedName name="Bd_0205_us">[83]Query!$F$473:$H$474</definedName>
    <definedName name="BD_03">[83]Query!$AF$48:$AH$49</definedName>
    <definedName name="BD_0304">[83]Query!$F$86:$G$87</definedName>
    <definedName name="BD_0304_Euro">[83]Query!$Q$263:$S$264</definedName>
    <definedName name="BD_0304_US">[83]Query!$F$86:$H$87</definedName>
    <definedName name="Bd_0305">[83]Query!$F$476:$G$477</definedName>
    <definedName name="BD_0305_Euro">[83]Query!$J$586:$L$587</definedName>
    <definedName name="Bd_0305_us">[83]Query!$F$476:$H$477</definedName>
    <definedName name="BD_04">[83]Query!$AF$9:$AH$10</definedName>
    <definedName name="BD_0404">[83]Query!$F$89:$G$90</definedName>
    <definedName name="BD_0404_Euro">[83]Query!$Q$266:$S$267</definedName>
    <definedName name="BD_0404_US">[83]Query!$F$89:$H$90</definedName>
    <definedName name="Bd_0405">[83]Query!$F$479:$G$480</definedName>
    <definedName name="BD_0405_Euro">[83]Query!$J$589:$L$590</definedName>
    <definedName name="Bd_0405_us">[83]Query!$F$479:$H$480</definedName>
    <definedName name="BD_05">[83]Query!$AJ$9:$AL$10</definedName>
    <definedName name="BD_0504">[83]Query!$F$92:$G$93</definedName>
    <definedName name="BD_0504_Euro">[83]Query!$Q$269:$S$270</definedName>
    <definedName name="BD_0504_US">[83]Query!$F$92:$H$93</definedName>
    <definedName name="Bd_0505">[83]Query!$F$482:$G$483</definedName>
    <definedName name="BD_0505_Euro">[83]Query!$J$592:$L$593</definedName>
    <definedName name="Bd_0505_us">[83]Query!$F$482:$H$483</definedName>
    <definedName name="BD_0604">[83]Query!$F$95:$G$96</definedName>
    <definedName name="BD_0604_Euro">[83]Query!$Q$272:$S$273</definedName>
    <definedName name="BD_0604_US">[83]Query!$F$95:$H$96</definedName>
    <definedName name="Bd_0605">[83]Query!$F$485:$G$486</definedName>
    <definedName name="BD_0605_Euro">[83]Query!$J$595:$L$596</definedName>
    <definedName name="Bd_0605_us">[83]Query!$F$485:$H$486</definedName>
    <definedName name="BD_0704">[83]Query!$F$98:$G$99</definedName>
    <definedName name="BD_0704_Euro">[83]Query!$Q$275:$S$276</definedName>
    <definedName name="BD_0704_US">[83]Query!$F$98:$H$99</definedName>
    <definedName name="Bd_0705">[83]Query!$F$488:$G$489</definedName>
    <definedName name="BD_0705_Euro">[83]Query!$J$598:$L$599</definedName>
    <definedName name="Bd_0705_us">[83]Query!$F$488:$H$489</definedName>
    <definedName name="BD_0804">[83]Query!$F$101:$G$102</definedName>
    <definedName name="BD_0804_Euro">[83]Query!$Q$278:$S$279</definedName>
    <definedName name="BD_0804_US">[83]Query!$F$101:$H$102</definedName>
    <definedName name="Bd_0805">[83]Query!$F$491:$G$492</definedName>
    <definedName name="BD_0805_Euro">[83]Query!$J$601:$L$602</definedName>
    <definedName name="Bd_0805_us">[83]Query!$F$491:$H$492</definedName>
    <definedName name="BD_0904">[83]Query!$F$104:$G$105</definedName>
    <definedName name="BD_0904_Euro">[83]Query!$Q$281:$S$282</definedName>
    <definedName name="BD_0904_US">[83]Query!$F$104:$H$105</definedName>
    <definedName name="Bd_0905">[83]Query!$F$494:$G$495</definedName>
    <definedName name="BD_0905_Euro">[83]Query!$J$604:$L$605</definedName>
    <definedName name="Bd_0905_us">[83]Query!$F$494:$H$495</definedName>
    <definedName name="BD_1004">[83]Query!$F$107:$G$108</definedName>
    <definedName name="BD_1004_Euro">[83]Query!$Q$284:$S$285</definedName>
    <definedName name="BD_1004_US">[83]Query!$F$107:$H$108</definedName>
    <definedName name="Bd_1005">[83]Query!$F$497:$G$498</definedName>
    <definedName name="BD_1005_Euro">[83]Query!$J$607:$L$608</definedName>
    <definedName name="Bd_1005_us">[83]Query!$F$497:$H$498</definedName>
    <definedName name="BD_1104">[83]Query!$F$110:$G$111</definedName>
    <definedName name="BD_1104_Euro">[83]Query!$Q$287:$S$288</definedName>
    <definedName name="BD_1104_US">[83]Query!$F$110:$H$111</definedName>
    <definedName name="Bd_1105">[83]Query!$F$500:$G$501</definedName>
    <definedName name="BD_1105_Euro">[83]Query!$J$610:$L$611</definedName>
    <definedName name="Bd_1105_us">[83]Query!$F$500:$H$501</definedName>
    <definedName name="BD_1204">[83]Query!$F$113:$G$114</definedName>
    <definedName name="BD_1204_Euro">[83]Query!$Q$290:$S$291</definedName>
    <definedName name="BD_1204_US">[83]Query!$F$113:$H$114</definedName>
    <definedName name="Bd_1205">[83]Query!$F$503:$G$504</definedName>
    <definedName name="BD_1205_Euro">[83]Query!$J$613:$L$614</definedName>
    <definedName name="Bd_1205_us">[83]Query!$F$503:$H$504</definedName>
    <definedName name="BD_EuroCP_Mkr">[83]Markers!$O$1:$O$65536</definedName>
    <definedName name="BD_USCP_Mkr">[83]Markers!$N$1:$N$65536</definedName>
    <definedName name="BD_YTD">[83]Query!$B$196:$D$197</definedName>
    <definedName name="BDD">'[142]OyA FONDOS'!#REF!</definedName>
    <definedName name="bdfff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hidden="1">{"'Model'!$A$1:$N$53"}</definedName>
    <definedName name="Bedrijfsuren">#REF!</definedName>
    <definedName name="bedrijfsuren_perjaar">[143]Balance!$D$8</definedName>
    <definedName name="bee">'[144]L to 20'!$L$27:$L$53</definedName>
    <definedName name="Beer_Market_Growth">#REF!</definedName>
    <definedName name="Beer500exportOW">#REF!</definedName>
    <definedName name="Beer515OWweight">#REF!</definedName>
    <definedName name="BEF">[145]fx!$B$13</definedName>
    <definedName name="befcn">[131]Criteria!$AC$11:$AF$12</definedName>
    <definedName name="befcp">[131]Criteria!$Y$11:$AB$12</definedName>
    <definedName name="befon30">[131]Criteria!$E$11:$H$12</definedName>
    <definedName name="befop30">[131]Criteria!$A$11:$D$12</definedName>
    <definedName name="befsn">[131]Criteria!$U$11:$X$12</definedName>
    <definedName name="befsp">[131]Criteria!$Q$11:$T$12</definedName>
    <definedName name="befvn10">[131]Criteria!$M$11:$P$12</definedName>
    <definedName name="befvp10">[131]Criteria!$I$11:$L$12</definedName>
    <definedName name="Beg_Bal">#REF!</definedName>
    <definedName name="BENANG">[5]ItemX!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I1">[146]Données!$K$55</definedName>
    <definedName name="BénéficeN_I2">[146]Données!$L$55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_P6">[146]Données!$R$55</definedName>
    <definedName name="BénéficeNet_H">#REF!</definedName>
    <definedName name="BénéficeNet_P">#REF!</definedName>
    <definedName name="benefits">[41]Prices!$B$61</definedName>
    <definedName name="bentonite">NA()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[40]Prices!#REF!</definedName>
    <definedName name="BETZ26K">[40]Prices!#REF!</definedName>
    <definedName name="BETZ30K">[40]Prices!#REF!</definedName>
    <definedName name="BetzBP">[41]Prices!#REF!</definedName>
    <definedName name="BETZC41">[40]Prices!#REF!</definedName>
    <definedName name="beua" hidden="1">{"'Model'!$A$1:$N$53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'[62]Production Pounds'!#REF!</definedName>
    <definedName name="BI28.">NA()</definedName>
    <definedName name="BIL">[147]BIL!$A$6:$O$437</definedName>
    <definedName name="biocide">[41]Prices!#REF!</definedName>
    <definedName name="Birell250OWweight">#REF!</definedName>
    <definedName name="Birell330OWweight">#REF!</definedName>
    <definedName name="bis">[148]SOPSG!$S$6</definedName>
    <definedName name="BJ56_">'[59]Total 01''05'!#REF!</definedName>
    <definedName name="BK">#REF!</definedName>
    <definedName name="bkbeli" hidden="1">#REF!</definedName>
    <definedName name="BKDKBF" hidden="1">#REF!</definedName>
    <definedName name="BKJUAL" hidden="1">#REF!</definedName>
    <definedName name="BKKAS" hidden="1">#REF!</definedName>
    <definedName name="BKS">[105]Value!$AE$25</definedName>
    <definedName name="BKS___0">#REF!</definedName>
    <definedName name="bleach">'[82]Price List'!$C$36</definedName>
    <definedName name="bleach10">'[82]Price List'!$L$36</definedName>
    <definedName name="bleach11">'[82]Price List'!$M$36</definedName>
    <definedName name="bleach12">'[82]Price List'!$N$36</definedName>
    <definedName name="bleach15">'[82]Price List'!$V$36</definedName>
    <definedName name="bleach16">'[82]Price List'!$Y$36</definedName>
    <definedName name="bleach2">'[82]Price List'!$D$36</definedName>
    <definedName name="bleach3">'[82]Price List'!$E$36</definedName>
    <definedName name="bleach4">'[82]Price List'!$F$36</definedName>
    <definedName name="bleach5">'[82]Price List'!$G$36</definedName>
    <definedName name="bleach6">'[82]Price List'!$H$36</definedName>
    <definedName name="bleach7">'[82]Price List'!$I$36</definedName>
    <definedName name="bleach8">'[82]Price List'!$J$36</definedName>
    <definedName name="bleach9">'[82]Price List'!$K$36</definedName>
    <definedName name="BLINI">[11]ItemX!#REF!</definedName>
    <definedName name="Block">NA()</definedName>
    <definedName name="blop">NA()</definedName>
    <definedName name="BLPH378" hidden="1">#REF!</definedName>
    <definedName name="BLPH379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>[105]Value!$AE$29</definedName>
    <definedName name="BM___0">#REF!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>'[149]S America'!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>'[150]Combo Model'!#REF!</definedName>
    <definedName name="book">#REF!</definedName>
    <definedName name="book1" hidden="1">{"'Eng (page2)'!$A$1:$D$52"}</definedName>
    <definedName name="book2">#REF!</definedName>
    <definedName name="BOOKLIFE">'[3]Home Fashions'!#REF!</definedName>
    <definedName name="BOQ">NA()</definedName>
    <definedName name="BORRA">#REF!</definedName>
    <definedName name="BORRAR">#REF!</definedName>
    <definedName name="BOT_Tariff">[151]SUMMARY!$D$11</definedName>
    <definedName name="boughtincost">[152]workings!$A$255:$C$261</definedName>
    <definedName name="BOUWJ">#REF!</definedName>
    <definedName name="br">[41]Prices!#REF!</definedName>
    <definedName name="BrandCode">#REF!,#REF!</definedName>
    <definedName name="BRFG" hidden="1">{"'Eng (page2)'!$A$1:$D$52"}</definedName>
    <definedName name="Bromine">'[82]Price List'!$C$9</definedName>
    <definedName name="Bromine1">[41]Prices!#REF!</definedName>
    <definedName name="Bromine10">'[82]Price List'!$L$9</definedName>
    <definedName name="Bromine11">'[82]Price List'!$M$9</definedName>
    <definedName name="Bromine12">'[82]Price List'!$N$9</definedName>
    <definedName name="Bromine13">'[51]Price List'!$P$9</definedName>
    <definedName name="Bromine14">'[51]Price List'!$Q$9</definedName>
    <definedName name="Bromine15">'[51]Price List'!$R$9</definedName>
    <definedName name="Bromine16">'[51]Price List'!$S$9</definedName>
    <definedName name="Bromine2">'[82]Price List'!$D$9</definedName>
    <definedName name="Bromine3">'[82]Price List'!$E$9</definedName>
    <definedName name="Bromine4">'[82]Price List'!$F$9</definedName>
    <definedName name="Bromine5">'[82]Price List'!$G$9</definedName>
    <definedName name="Bromine6">'[82]Price List'!$H$9</definedName>
    <definedName name="Bromine7">'[82]Price List'!$I$9</definedName>
    <definedName name="Bromine8">'[82]Price List'!$J$9</definedName>
    <definedName name="Bromine9">'[82]Price List'!$K$9</definedName>
    <definedName name="bromineq1">'[45]Pricing-Updated by J. Simpson'!#REF!</definedName>
    <definedName name="bromineq2">'[45]Pricing-Updated by J. Simpson'!#REF!</definedName>
    <definedName name="bromineq3">'[45]Pricing-Updated by J. Simpson'!#REF!</definedName>
    <definedName name="bromineq4">'[45]Pricing-Updated by J. Simpson'!#REF!</definedName>
    <definedName name="BRSDataCategory">'[153]Lists &amp; Variables'!$I$2</definedName>
    <definedName name="BRSReportingUnit">[153]General!$C$6</definedName>
    <definedName name="BRSRounding">'[153]Lists &amp; Variables'!$K$2</definedName>
    <definedName name="BRSYear">[153]General!$C$10</definedName>
    <definedName name="BRT" hidden="1">{"'Eng (page2)'!$A$1:$D$52"}</definedName>
    <definedName name="BS">[154]iwt!$A$86:$G$146</definedName>
    <definedName name="BS_difference">NA()</definedName>
    <definedName name="BSActivo">#REF!</definedName>
    <definedName name="BSASSET">#REF!</definedName>
    <definedName name="BSDF" hidden="1">{"'Eng (page2)'!$A$1:$D$52"}</definedName>
    <definedName name="bsdiff">[92]WORKINGS!#REF!</definedName>
    <definedName name="bsface">[92]WORKINGS!#REF!</definedName>
    <definedName name="bsfacee">NA()</definedName>
    <definedName name="BSitem">'[155]Balance Sheet Analysis'!$C$6:$C$50</definedName>
    <definedName name="BSLIAB">#REF!</definedName>
    <definedName name="BSPasivo">#REF!</definedName>
    <definedName name="BSsheet">#REF!</definedName>
    <definedName name="BSY">#REF!</definedName>
    <definedName name="BSY_BE">#REF!</definedName>
    <definedName name="BSY_TE">#REF!</definedName>
    <definedName name="bsy1_2">[49]MASTER_PLAN!#REF!</definedName>
    <definedName name="bsy1_3">[49]MASTER_PLAN!#REF!</definedName>
    <definedName name="bsy1_4">[49]MASTER_PLAN!#REF!</definedName>
    <definedName name="bsy1_5">[49]MASTER_PLAN!#REF!</definedName>
    <definedName name="bsy1_6">[49]MASTER_PLAN!#REF!</definedName>
    <definedName name="bsy1_7">[49]MASTER_PLAN!#REF!</definedName>
    <definedName name="bsy1_8">[49]MASTER_PLAN!#REF!</definedName>
    <definedName name="bsy1_9">[49]MASTER_PLAN!#REF!</definedName>
    <definedName name="BSY1_P">#REF!</definedName>
    <definedName name="BSY1_U">#REF!</definedName>
    <definedName name="BSYDT">#REF!</definedName>
    <definedName name="BT">NA()</definedName>
    <definedName name="bt300a">[41]Prices!$C$29</definedName>
    <definedName name="btcocnhoi">NA()</definedName>
    <definedName name="btgftnutyni" hidden="1">'[62]Production Pounds'!#REF!</definedName>
    <definedName name="BTLG" hidden="1">#REF!</definedName>
    <definedName name="BTWpct">#REF!</definedName>
    <definedName name="btwpro">#REF!</definedName>
    <definedName name="Bucket">'[107]Bucket Budget Actuals'!$A$1:$G$403</definedName>
    <definedName name="bud">#REF!</definedName>
    <definedName name="BUDGET">#REF!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'[156]Monthly PL'!$A$7:$V$131</definedName>
    <definedName name="Budgt_Cost">'[107]Bucket Budget Actuals'!$C$1:$C$403</definedName>
    <definedName name="BuiltIn_AutoFilter___1">"$#REF!.$A$5:$Q$69"</definedName>
    <definedName name="BuiltIn_AutoFilter___1___0">#REF!</definedName>
    <definedName name="BuiltIn_AutoFilter___1_1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>#REF!</definedName>
    <definedName name="BuiltIn_Print_Area___1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>#REF!</definedName>
    <definedName name="Business_Unit_5">NA()</definedName>
    <definedName name="buta">'[82]Price List'!$C$55</definedName>
    <definedName name="Buta_chart_LR">#REF!</definedName>
    <definedName name="Buta_share_sum">#REF!</definedName>
    <definedName name="buta10">'[82]Price List'!$L$55</definedName>
    <definedName name="buta11">'[82]Price List'!$M$55</definedName>
    <definedName name="buta12">'[82]Price List'!$N$55</definedName>
    <definedName name="buta13">'[82]Price List'!$P$55</definedName>
    <definedName name="buta14">'[82]Price List'!$Q$55</definedName>
    <definedName name="buta15">'[82]Price List'!$R$55</definedName>
    <definedName name="buta16">'[82]Price List'!$S$55</definedName>
    <definedName name="buta17">'[82]Price List'!$T$55</definedName>
    <definedName name="buta18">'[82]Price List'!$U$55</definedName>
    <definedName name="buta19">'[82]Price List'!$V$55</definedName>
    <definedName name="buta2">'[82]Price List'!$D$55</definedName>
    <definedName name="buta20">'[82]Price List'!$W$55</definedName>
    <definedName name="buta21">'[82]Price List'!$X$55</definedName>
    <definedName name="buta22">'[82]Price List'!$Y$55</definedName>
    <definedName name="buta23">'[82]Price List'!$Z$55</definedName>
    <definedName name="buta24">'[82]Price List'!$AA$55</definedName>
    <definedName name="buta3">'[82]Price List'!$E$55</definedName>
    <definedName name="buta4">'[82]Price List'!$F$55</definedName>
    <definedName name="buta5">'[82]Price List'!$G$55</definedName>
    <definedName name="buta6">'[82]Price List'!$H$55</definedName>
    <definedName name="buta7">'[82]Price List'!$I$55</definedName>
    <definedName name="buta8">'[82]Price List'!$J$55</definedName>
    <definedName name="buta9">'[82]Price List'!$K$55</definedName>
    <definedName name="ButachimieJV">[157]Cnvrt!$B$15</definedName>
    <definedName name="Butadiene_Chart">#REF!</definedName>
    <definedName name="ButaVPSUm">#REF!</definedName>
    <definedName name="butterGhee">NA()</definedName>
    <definedName name="BUTUHDT">#REF!</definedName>
    <definedName name="buyer">[158]Lists!$L$4:$L$19</definedName>
    <definedName name="bv" hidden="1">#REF!</definedName>
    <definedName name="BVCISUMMARY">NA()</definedName>
    <definedName name="bybyvu" hidden="1">{#N/A,#N/A,FALSE,"INV14"}</definedName>
    <definedName name="Bz_chart_LR">#REF!</definedName>
    <definedName name="BZ_Euro_Mkr">[83]Markers!$L$1:$L$65536</definedName>
    <definedName name="bz_gal_to_lb">[83]Fac!$D$11</definedName>
    <definedName name="BZ_NACP_Mkr">[83]Markers!$M$1:$M$65536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hidden="1">{"BAL_SHEET",#N/A,FALSE,"BS"}</definedName>
    <definedName name="C___WIRING">[128]CustOrg!#REF!</definedName>
    <definedName name="C___WIRING_5">NA()</definedName>
    <definedName name="C_2">[159]Group!#REF!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[41]Prices!$C$30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BLE2">NA()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[145]fx!$B$8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[131]Criteria!$AC$14:$AF$16</definedName>
    <definedName name="cadcp">[131]Criteria!$Y$14:$AB$16</definedName>
    <definedName name="cadon30">[131]Criteria!$E$14:$H$16</definedName>
    <definedName name="CADOP30">[131]Criteria!$A$14:$D$16</definedName>
    <definedName name="cadsn">[131]Criteria!$U$14:$X$16</definedName>
    <definedName name="cadsp">[131]Criteria!$Q$14:$T$16</definedName>
    <definedName name="cadvn10">[131]Criteria!$M$14:$P$16</definedName>
    <definedName name="cadvp10">[131]Criteria!$I$14:$L$16</definedName>
    <definedName name="CAE" hidden="1">{"'Eng (page2)'!$A$1:$D$52"}</definedName>
    <definedName name="CALBRENT">[160]datos!#REF!</definedName>
    <definedName name="CalcAgencyPrice">#REF!</definedName>
    <definedName name="Calcium">[161]Prices!#REF!</definedName>
    <definedName name="calculo">'[162]T.A.'!$P$9</definedName>
    <definedName name="Calval_GNG_MJpNm3">#REF!</definedName>
    <definedName name="CAN_03">[83]Query!$H$228:$K$229</definedName>
    <definedName name="CAN_04">[83]Query!$L$228:$O$229</definedName>
    <definedName name="CAN_05">[83]Query!$P$228:$S$229</definedName>
    <definedName name="can400apo">NA()</definedName>
    <definedName name="Cap" hidden="1">#REF!</definedName>
    <definedName name="capa">#REF!,#REF!,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200603">'[163]Plan-02'!$K$6:$K$63</definedName>
    <definedName name="CAPACITY">#REF!</definedName>
    <definedName name="CapActions_H">#REF!</definedName>
    <definedName name="CapActions_P">#REF!</definedName>
    <definedName name="capex">#REF!</definedName>
    <definedName name="CAPEX_5">NA()</definedName>
    <definedName name="Capex_Schedule">#REF!</definedName>
    <definedName name="capex_shedule2">#REF!</definedName>
    <definedName name="CAPEX1">NA()</definedName>
    <definedName name="capex2" hidden="1">#REF!</definedName>
    <definedName name="CAPEXCost">[123]CONTROL!$C$119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>#REF!</definedName>
    <definedName name="Capro_0105">[83]Query!$N$616:$O$617</definedName>
    <definedName name="Capro_0205">[83]Query!$N$619:$O$620</definedName>
    <definedName name="Capro_03">[83]Query!$AF$65:$AH$66</definedName>
    <definedName name="Capro_0305">[83]Query!$N$622:$O$623</definedName>
    <definedName name="Capro_04">[83]Query!$AF$26:$AH$27</definedName>
    <definedName name="Capro_0405">[83]Query!$N$625:$O$626</definedName>
    <definedName name="Capro_05">[83]Query!$AJ$26:$AL$27</definedName>
    <definedName name="Capro_0505">[83]Query!$N$628:$O$629</definedName>
    <definedName name="Capro_0604">[83]Query!$N$168:$O$169</definedName>
    <definedName name="Capro_0605">[83]Query!$N$631:$O$632</definedName>
    <definedName name="Capro_0704">[83]Query!$N$171:$O$172</definedName>
    <definedName name="Capro_0705">[83]Query!$N$634:$O$635</definedName>
    <definedName name="Capro_0804">[83]Query!$N$174:$O$175</definedName>
    <definedName name="Capro_0805">[83]Query!$N$637:$O$638</definedName>
    <definedName name="Capro_0904">[83]Query!$N$177:$O$178</definedName>
    <definedName name="Capro_0905">[83]Query!$N$640:$O$641</definedName>
    <definedName name="Capro_1005">[83]Query!$N$643:$O$644</definedName>
    <definedName name="Capro_1105">[83]Query!$N$646:$O$647</definedName>
    <definedName name="Capro_1205">[83]Query!$N$649:$O$650</definedName>
    <definedName name="Capro_Mex">#REF!</definedName>
    <definedName name="Capro_VPSum">#REF!</definedName>
    <definedName name="Capro_YTD">[83]Query!$B$214:$D$215</definedName>
    <definedName name="capspadjs">[152]workings!#REF!</definedName>
    <definedName name="captdmt">[164]Home!#REF!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'[82]Price List'!$C$11</definedName>
    <definedName name="CarbonD10">'[82]Price List'!$L$11</definedName>
    <definedName name="CarbonD11">'[82]Price List'!$M$11</definedName>
    <definedName name="CarbonD12">'[82]Price List'!$N$11</definedName>
    <definedName name="CarbonD13">'[82]Price List'!$P$11</definedName>
    <definedName name="CarbonD14">'[82]Price List'!$S$11</definedName>
    <definedName name="CarbonD15">'[82]Price List'!$V$11</definedName>
    <definedName name="CarbonD16">'[82]Price List'!$Y$11</definedName>
    <definedName name="CarbonD2">'[82]Price List'!$D$11</definedName>
    <definedName name="CarbonD3">'[82]Price List'!$E$11</definedName>
    <definedName name="CarbonD4">'[82]Price List'!$F$11</definedName>
    <definedName name="CarbonD5">'[82]Price List'!$G$11</definedName>
    <definedName name="CarbonD6">'[82]Price List'!$H$11</definedName>
    <definedName name="CarbonD7">'[82]Price List'!$I$11</definedName>
    <definedName name="CarbonD8">'[82]Price List'!$J$11</definedName>
    <definedName name="CarbonD9">'[82]Price List'!$K$11</definedName>
    <definedName name="Carpo_cht">#REF!</definedName>
    <definedName name="cas">#REF!</definedName>
    <definedName name="CASE">#REF!</definedName>
    <definedName name="casein">NA()</definedName>
    <definedName name="Casfl01" hidden="1">{#N/A,#N/A,FALSE,"Aging Summary";#N/A,#N/A,FALSE,"Ratio Analysis";#N/A,#N/A,FALSE,"Test 120 Day Accts";#N/A,#N/A,FALSE,"Tickmarks"}</definedName>
    <definedName name="cash">#REF!</definedName>
    <definedName name="Cash_Flow">#REF!</definedName>
    <definedName name="Cash_flow_US_Interets">#REF!</definedName>
    <definedName name="Cashcosth">#REF!</definedName>
    <definedName name="cashflows">#REF!</definedName>
    <definedName name="CashReserveDays">[123]CONTROL!$C$113</definedName>
    <definedName name="castingline">NA()</definedName>
    <definedName name="cat">#REF!</definedName>
    <definedName name="Catégorie">[165]Feuil2!$A$20:$A$22</definedName>
    <definedName name="Category">'[166]Capex list - 2013'!$C$42:$C$46</definedName>
    <definedName name="Cation">'[82]Price List'!$C$12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'[82]Price List'!$C$13</definedName>
    <definedName name="Catox_GNG_Nm3ph">#REF!</definedName>
    <definedName name="catox10">'[82]Price List'!$L$13</definedName>
    <definedName name="catox11">'[82]Price List'!$M$13</definedName>
    <definedName name="catox12">'[82]Price List'!$N$13</definedName>
    <definedName name="catox2">'[82]Price List'!$D$13</definedName>
    <definedName name="catox3">'[82]Price List'!$E$13</definedName>
    <definedName name="catox4">'[82]Price List'!$F$13</definedName>
    <definedName name="catox5">'[82]Price List'!$G$13</definedName>
    <definedName name="catox6">'[82]Price List'!$H$13</definedName>
    <definedName name="catox7">'[82]Price List'!$I$13</definedName>
    <definedName name="catox8">'[82]Price List'!$J$13</definedName>
    <definedName name="catox9">'[82]Price List'!$K$13</definedName>
    <definedName name="catvang">NA()</definedName>
    <definedName name="cau">NA()</definedName>
    <definedName name="Caustic_CTA">[167]CAUSTIC!$AN$1</definedName>
    <definedName name="Caustic_PTA">[167]CAUSTIC!$AI$1</definedName>
    <definedName name="Caustic1">'[82]Price List'!$C$14</definedName>
    <definedName name="Caustic10">'[82]Price List'!$L$14</definedName>
    <definedName name="Caustic11">'[82]Price List'!$M$14</definedName>
    <definedName name="Caustic12">'[82]Price List'!$N$14</definedName>
    <definedName name="Caustic13">'[82]Price List'!$P$14</definedName>
    <definedName name="Caustic14">'[82]Price List'!$S$14</definedName>
    <definedName name="Caustic15">'[82]Price List'!$V$14</definedName>
    <definedName name="Caustic16">'[82]Price List'!$Y$14</definedName>
    <definedName name="Caustic2">'[82]Price List'!$D$14</definedName>
    <definedName name="Caustic3">'[82]Price List'!$E$14</definedName>
    <definedName name="Caustic4">'[82]Price List'!$F$14</definedName>
    <definedName name="Caustic5">'[82]Price List'!$G$14</definedName>
    <definedName name="Caustic6">'[82]Price List'!$H$14</definedName>
    <definedName name="Caustic7">'[82]Price List'!$I$14</definedName>
    <definedName name="Caustic8">'[82]Price List'!$J$14</definedName>
    <definedName name="Caustic9">'[82]Price List'!$K$14</definedName>
    <definedName name="cc">#REF!</definedName>
    <definedName name="cc_note">'[168]ลูกหนี้(เก่า)'!#REF!</definedName>
    <definedName name="CCC" hidden="1">#REF!</definedName>
    <definedName name="ccca" hidden="1">{"preco1",#N/A,TRUE,"Analise preços";"peq",#N/A,TRUE,"Analise preços";"resu",#N/A,TRUE,"TOTAL"}</definedName>
    <definedName name="cccc">#REF!</definedName>
    <definedName name="ccccc">#N/A</definedName>
    <definedName name="ccccccccccccccccccccccccccccccccccccccccccc">#REF!</definedName>
    <definedName name="cCF">#REF!</definedName>
    <definedName name="CCFF">#REF!</definedName>
    <definedName name="cchrchthyrcf" hidden="1">{"'Eng (page2)'!$A$1:$D$52"}</definedName>
    <definedName name="cci" hidden="1">{"with_oth_curr",#N/A,FALSE,"2225"}</definedName>
    <definedName name="cco">#REF!</definedName>
    <definedName name="CD">[169]TABLE!$F$2:$I$3</definedName>
    <definedName name="CData">[170]CustomerData!$C$3:$M$175</definedName>
    <definedName name="cdg" hidden="1">{#N/A,#N/A,FALSE,"CDA Plan"}</definedName>
    <definedName name="cdsfgcdsfg" hidden="1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[123]CONTROL!$C$71</definedName>
    <definedName name="CEFSpread">[123]CONTROL!$C$72</definedName>
    <definedName name="cei">#REF!</definedName>
    <definedName name="ceka400">NA()</definedName>
    <definedName name="cellIsStratified">#REF!</definedName>
    <definedName name="CellNow">[110]NBCA_2001_Completed!#REF!</definedName>
    <definedName name="CellNow_4">[111]NBCA_2001_Completed!#REF!</definedName>
    <definedName name="CellNow_8">[111]NBCA_2001_Completed!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[171]PTA_PIPA!$BC$3:$BC$60</definedName>
    <definedName name="Cents">[172]Model!$A$3</definedName>
    <definedName name="CEPSA">#REF!</definedName>
    <definedName name="ceramics_ass">#REF!</definedName>
    <definedName name="Ceramics_Factory">#REF!</definedName>
    <definedName name="Ceramics_Factory__cost_per_unit">#REF!</definedName>
    <definedName name="Ceramics_proj">#REF!</definedName>
    <definedName name="CET" hidden="1">{"'Eng (page2)'!$A$1:$D$52"}</definedName>
    <definedName name="CF">[154]iwt!$A$38:$G$83</definedName>
    <definedName name="cf_categ">#REF!</definedName>
    <definedName name="cfas" hidden="1">#REF!</definedName>
    <definedName name="cfbg">#REF!</definedName>
    <definedName name="cfCN">[173]Train!$P$31</definedName>
    <definedName name="cfCSXT">[173]Train!$P$32</definedName>
    <definedName name="cfdc" hidden="1">'[62]Production Pounds'!#REF!</definedName>
    <definedName name="cfe">'[174]10-1 Media:10-cut'!$1:$5</definedName>
    <definedName name="CFEO">#REF!</definedName>
    <definedName name="CFF">#REF!</definedName>
    <definedName name="cfgnbhtfb" hidden="1">[63]Sales!#REF!</definedName>
    <definedName name="cfhgbnchfb" hidden="1">'[62]Production Pounds'!#REF!</definedName>
    <definedName name="cfk">NA()</definedName>
    <definedName name="CFP">#REF!</definedName>
    <definedName name="CFSUMMARY">#REF!</definedName>
    <definedName name="cghfdxg" hidden="1">#REF!</definedName>
    <definedName name="CH">NA()</definedName>
    <definedName name="Chain">[175]J2!$U$17</definedName>
    <definedName name="ChainOrder">[176]Reference!$S$3:$V$15</definedName>
    <definedName name="CHANGE">#REF!</definedName>
    <definedName name="CHART">#REF!</definedName>
    <definedName name="Check0" localSheetId="2">[177]!Check0</definedName>
    <definedName name="Check0">[177]!Check0</definedName>
    <definedName name="Check1" localSheetId="2">[177]!Check0</definedName>
    <definedName name="Check1">[177]!Check0</definedName>
    <definedName name="cheeeseCost">NA()</definedName>
    <definedName name="Chemicals">[123]CONTROL!$C$93</definedName>
    <definedName name="Chemist" hidden="1">{#N/A,#N/A,FALSE,"Eff-SSC2"}</definedName>
    <definedName name="chesewhey">NA()</definedName>
    <definedName name="chf">'[136]PRMT-05'!$H$14</definedName>
    <definedName name="chfcn">[131]Criteria!$AC$18:$AF$19</definedName>
    <definedName name="chfcp">[131]Criteria!$Y$18:$AB$19</definedName>
    <definedName name="chfon30">[131]Criteria!$E$18:$H$19</definedName>
    <definedName name="chfop30">[131]Criteria!$A$18:$D$19</definedName>
    <definedName name="chfsn">[131]Criteria!$U$18:$X$19</definedName>
    <definedName name="chfsp">[131]Criteria!$Q$18:$T$19</definedName>
    <definedName name="chfvn10">[131]Criteria!$M$18:$P$19</definedName>
    <definedName name="chfvp10">[131]Criteria!$I$18:$L$19</definedName>
    <definedName name="chilled" hidden="1">{"'Eng (page2)'!$A$1:$D$52"}</definedName>
    <definedName name="CHILLWTR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>[5]ItemX!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>[5]ItemX!#REF!</definedName>
    <definedName name="CHIPLAST">#REF!</definedName>
    <definedName name="CHIPPS">"$"</definedName>
    <definedName name="CHIPPS1">#REF!</definedName>
    <definedName name="chiyoko">NA()</definedName>
    <definedName name="Chk">#REF!</definedName>
    <definedName name="Chu">NA()</definedName>
    <definedName name="chung">66</definedName>
    <definedName name="chutikarn" hidden="1">{#N/A,#N/A,FALSE,"Eff-SSC2"}</definedName>
    <definedName name="ciaaa">#REF!</definedName>
    <definedName name="CibleTRI2">'[178]2.3 - CMPC'!$D$38</definedName>
    <definedName name="CIPHSJ" hidden="1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hidden="1">#REF!</definedName>
    <definedName name="CIQWBGuid" hidden="1">"MG Chemicals_TPG_v6.xlsx"</definedName>
    <definedName name="CL">0.05</definedName>
    <definedName name="CLC">'[179]LACROIX TB 2003'!$B$4:$E$185</definedName>
    <definedName name="ClearThese">[180]MAIN!$F$14:$F$17,[180]MAIN!$F$27:$F$30,[180]MAIN!$G$27:$G$29,[180]MAIN!$F$32:$F$34,[180]MAIN!$F$44:$F$47,[180]MAIN!$F$56:$F$59</definedName>
    <definedName name="clh2o1">'[82]Price List'!$C$59</definedName>
    <definedName name="clh2o10">'[82]Price List'!$L$59</definedName>
    <definedName name="clh2o11">'[82]Price List'!$M$59</definedName>
    <definedName name="clh2o12">'[82]Price List'!$N$59</definedName>
    <definedName name="clh2o13">'[82]Price List'!$P$59</definedName>
    <definedName name="clh2o14">'[82]Price List'!$S$59</definedName>
    <definedName name="clh2o15">'[82]Price List'!$V$59</definedName>
    <definedName name="clh2o16">'[82]Price List'!$Y$59</definedName>
    <definedName name="clh2o2">'[82]Price List'!$D$59</definedName>
    <definedName name="clh2o3">'[82]Price List'!$E$59</definedName>
    <definedName name="clh2o4">'[82]Price List'!$F$59</definedName>
    <definedName name="clh2o5">'[82]Price List'!$G$59</definedName>
    <definedName name="clh2o6">'[82]Price List'!$H$59</definedName>
    <definedName name="clh2o7">'[82]Price List'!$I$59</definedName>
    <definedName name="clh2o8">'[82]Price List'!$J$59</definedName>
    <definedName name="clh2o9">'[82]Price List'!$K$59</definedName>
    <definedName name="CLIENT_ACTIF">#REF!</definedName>
    <definedName name="Client_Prod">#REF!</definedName>
    <definedName name="Clients">#REF!</definedName>
    <definedName name="ClosePrint">#N/A</definedName>
    <definedName name="CMPC">'[181]2.4 - CMPC'!$D$19</definedName>
    <definedName name="CMPCFinancierBrut">'[182]2.4 - CMPC'!$D$32</definedName>
    <definedName name="CNVC">[183]Btlr!#REF!</definedName>
    <definedName name="CNVD">[183]Btlr!#REF!</definedName>
    <definedName name="CNVF">[183]Btlr!#REF!</definedName>
    <definedName name="CNVS">[183]Btlr!#REF!</definedName>
    <definedName name="co">'[82]Price List'!$C$10</definedName>
    <definedName name="co_10">'[82]Price List'!$L$10</definedName>
    <definedName name="co_11">'[82]Price List'!$M$10</definedName>
    <definedName name="co_12">'[82]Price List'!$N$10</definedName>
    <definedName name="co_13">'[82]Price List'!$P$10</definedName>
    <definedName name="co_14">'[82]Price List'!$S$10</definedName>
    <definedName name="co_15">'[82]Price List'!$V$10</definedName>
    <definedName name="co_16">'[82]Price List'!$Y$10</definedName>
    <definedName name="co_2">'[82]Price List'!$D$10</definedName>
    <definedName name="co_3">'[82]Price List'!$E$10</definedName>
    <definedName name="co_4">'[82]Price List'!$F$10</definedName>
    <definedName name="co_5">'[82]Price List'!$G$10</definedName>
    <definedName name="co_6">'[82]Price List'!$H$10</definedName>
    <definedName name="co_7">'[82]Price List'!$I$10</definedName>
    <definedName name="co_8">'[82]Price List'!$J$10</definedName>
    <definedName name="co_9">'[82]Price List'!$K$10</definedName>
    <definedName name="CO_LIST">[184]CompanyAtt!$A$2:$C$742</definedName>
    <definedName name="coagulant">[41]Prices!#REF!</definedName>
    <definedName name="Coal">#REF!</definedName>
    <definedName name="Coal_Btu_1">[185]DAILY_REPORT!$S$41</definedName>
    <definedName name="Coal_Btu_1_1">[186]DAILY_REPORT!$S$38</definedName>
    <definedName name="Coal_Btu_2">#REF!</definedName>
    <definedName name="coal_Chart">#REF!</definedName>
    <definedName name="Coal_MMBTU">'[187]Old Cost Report'!$AR$9</definedName>
    <definedName name="coal_share_test">#REF!</definedName>
    <definedName name="Coal_VPSum">#REF!</definedName>
    <definedName name="COAT">NA()</definedName>
    <definedName name="COBA" hidden="1">#REF!</definedName>
    <definedName name="Cobalt">'[82]Price List'!$C$16</definedName>
    <definedName name="Cobalt_1">'[82]Price List'!$D$16</definedName>
    <definedName name="Cobalt_10">'[82]Price List'!$M$16</definedName>
    <definedName name="Cobalt_11">'[82]Price List'!$N$16</definedName>
    <definedName name="Cobalt_12">'[51]Price List'!$P$16</definedName>
    <definedName name="Cobalt_13">'[51]Price List'!$Q$16</definedName>
    <definedName name="Cobalt_14">'[51]Price List'!$R$16</definedName>
    <definedName name="Cobalt_15">'[51]Price List'!$S$16</definedName>
    <definedName name="Cobalt_2">'[82]Price List'!$E$16</definedName>
    <definedName name="Cobalt_3">'[82]Price List'!$F$16</definedName>
    <definedName name="Cobalt_4">'[82]Price List'!$G$16</definedName>
    <definedName name="Cobalt_5">'[82]Price List'!$H$16</definedName>
    <definedName name="Cobalt_6">'[82]Price List'!$I$16</definedName>
    <definedName name="Cobalt_7">'[82]Price List'!$J$16</definedName>
    <definedName name="Cobalt_8">'[82]Price List'!$K$16</definedName>
    <definedName name="Cobalt_9">'[82]Price List'!$L$16</definedName>
    <definedName name="Cobalt1">'[82]Price List'!$C$15</definedName>
    <definedName name="cobalt111">'[82]Price List'!$L$15</definedName>
    <definedName name="cobalt112">'[82]Price List'!$M$15</definedName>
    <definedName name="cobalt113">'[82]Price List'!$N$15</definedName>
    <definedName name="cobalt12">'[82]Price List'!$D$15</definedName>
    <definedName name="cobalt13">'[82]Price List'!$E$15</definedName>
    <definedName name="cobalt14">'[82]Price List'!$F$15</definedName>
    <definedName name="cobalt15">'[82]Price List'!$G$15</definedName>
    <definedName name="cobalt16">'[82]Price List'!$H$15</definedName>
    <definedName name="cobalt17">'[82]Price List'!$I$15</definedName>
    <definedName name="cobalt18">'[82]Price List'!$J$15</definedName>
    <definedName name="cobalt19">'[82]Price List'!$K$15</definedName>
    <definedName name="Cobalt2">'[82]Price List'!$C$17</definedName>
    <definedName name="Cobalt22">'[82]Price List'!$D$17</definedName>
    <definedName name="Cobalt23">'[82]Price List'!$E$17</definedName>
    <definedName name="Cobalt24">'[82]Price List'!$F$17</definedName>
    <definedName name="Cobalt25">'[82]Price List'!$G$17</definedName>
    <definedName name="Cobalt26">'[82]Price List'!$H$17</definedName>
    <definedName name="Cobalt27">'[82]Price List'!$I$17</definedName>
    <definedName name="Cobalt28">'[82]Price List'!$J$17</definedName>
    <definedName name="Cobalt29">'[82]Price List'!$K$17</definedName>
    <definedName name="Cobalt291">'[82]Price List'!$L$17</definedName>
    <definedName name="Cobalt292">'[82]Price List'!$M$17</definedName>
    <definedName name="Cobalt293">'[82]Price List'!$N$17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>'[45]Pricing-Updated by J. Simpson'!#REF!</definedName>
    <definedName name="cobaltq2">'[45]Pricing-Updated by J. Simpson'!#REF!</definedName>
    <definedName name="cobaltq3">'[45]Pricing-Updated by J. Simpson'!#REF!</definedName>
    <definedName name="cobaltq4">'[45]Pricing-Updated by J. Simpson'!#REF!</definedName>
    <definedName name="CODE">#REF!</definedName>
    <definedName name="CODES">#REF!</definedName>
    <definedName name="coef">[188]Recap!#REF!</definedName>
    <definedName name="COFINS">[123]CONTROL!$C$41</definedName>
    <definedName name="COGENERACION">#REF!</definedName>
    <definedName name="COGS">#REF!</definedName>
    <definedName name="COGS_1">'[189]Scot IS'!$D$11</definedName>
    <definedName name="COGS_2">'[189]Scot IS'!$I$11</definedName>
    <definedName name="COGS_3">'[189]Scot IS'!$N$11</definedName>
    <definedName name="COGS_4">'[189]Scot IS'!$S$11</definedName>
    <definedName name="COGS_5">'[189]Scot IS'!$X$11</definedName>
    <definedName name="Coke_192">#REF!</definedName>
    <definedName name="Coke_200">#REF!</definedName>
    <definedName name="Coke_245">#REF!</definedName>
    <definedName name="Cokelitre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lony1">[190]CP1!$I$67</definedName>
    <definedName name="colony2">[190]CP1!$I$140</definedName>
    <definedName name="Color">#REF!</definedName>
    <definedName name="colourcost">[152]workings!$A$170:$C$214</definedName>
    <definedName name="ColRangeCredit">OFFSET('[191]Credit terms'!$K1,0,0,1,COUNTA('[191]Credit terms'!$8:$8)-COUNT('[191]Credit terms'!XFD$8:G$8))</definedName>
    <definedName name="ColRangeType">OFFSET('[192]Product Type'!$M1,0,0,1,COUNTA('[192]Product Type'!$5:$5)-COUNTA('[192]Product Type'!XFD$5:J$5))</definedName>
    <definedName name="COLRDOS">'[193]Resultados (I)'!$A$9:$K$9</definedName>
    <definedName name="COLRDOSCON">'[193]Res Cons'!$A$5:$BP$5</definedName>
    <definedName name="COLROCE">'[193]ROCE(I)'!$B$2:$I$2</definedName>
    <definedName name="COLUMNA">'[193]Ventas y Margen'!$A$5:$N$5</definedName>
    <definedName name="Com_list">[83]BYOR!$R$3:$R$27</definedName>
    <definedName name="COMBINE">[32]NWC!COMBINE</definedName>
    <definedName name="COMBINED">[32]NWC!COMBINED</definedName>
    <definedName name="comm">[158]Lists!$B$4:$B$28</definedName>
    <definedName name="Comment5" hidden="1">{#N/A,#N/A,FALSE,"OUT  AREC"}</definedName>
    <definedName name="Commentaires">#REF!</definedName>
    <definedName name="Commentary" hidden="1">{#N/A,#N/A,FALSE,"OUT  AREC"}</definedName>
    <definedName name="Comments" hidden="1">{#N/A,#N/A,FALSE,"OUT  AREC"}</definedName>
    <definedName name="COMMISSION">#REF!</definedName>
    <definedName name="COMMON">NA()</definedName>
    <definedName name="COMP">#REF!</definedName>
    <definedName name="COMP_DATA">#REF!</definedName>
    <definedName name="Compagnie">[146]Données!#REF!</definedName>
    <definedName name="Company">[194]Menu!#REF!</definedName>
    <definedName name="COMPANY_LIST">[195]CompanyList!$D$3:$BT$90</definedName>
    <definedName name="CompanyName">[195]Basic_Information!$E$8</definedName>
    <definedName name="CompanyNameShort">[195]Basic_Information!$E$9</definedName>
    <definedName name="Complete">[154]iwt!$A$1:$G$146</definedName>
    <definedName name="completo">#REF!</definedName>
    <definedName name="Con" hidden="1">{"'Eng (page2)'!$A$1:$D$52"}</definedName>
    <definedName name="CON_EQP_COS">NA()</definedName>
    <definedName name="con_inv_qtr">'[196]BUD_CON INV'!$B$8,'[196]BUD_CON INV'!$B$12,'[196]BUD_CON INV'!$B$16,'[196]BUD_CON INV'!$B$20</definedName>
    <definedName name="CONC">#REF!</definedName>
    <definedName name="CONC25">NA()</definedName>
    <definedName name="CONC30">NA()</definedName>
    <definedName name="Concession_Year">[123]CONTROL!$F$45</definedName>
    <definedName name="CONCS25">NA()</definedName>
    <definedName name="CONCS30">NA()</definedName>
    <definedName name="COND_RET_10">[197]Data2011!#REF!</definedName>
    <definedName name="COND_RET_7">[198]Data2007!$Y$20</definedName>
    <definedName name="COND_RET_8">[199]Data2008!$AB$20</definedName>
    <definedName name="Cond_return_Tph">#REF!</definedName>
    <definedName name="CONDENSADO">#REF!</definedName>
    <definedName name="Condensate_spec.enthalpy_GJpT">#REF!</definedName>
    <definedName name="Condensate_spec.enthalpy2007_GJpT">[198]Data2007!$D$44</definedName>
    <definedName name="Condensate_spec.enthalpy2008_GJpT">[199]Data2008!$D$44</definedName>
    <definedName name="Condensate_spec.enthalpy2009_GJpT">[200]Data2009!$D$44</definedName>
    <definedName name="Condensate_spec.enthalpy2010_GJpT">[201]Data2010!$D$44</definedName>
    <definedName name="conf">#REF!</definedName>
    <definedName name="CONFIGURATION_AUTHOR_ROLE_POSITION">'[202]MD&amp;A'!#REF!</definedName>
    <definedName name="CONFIGURATION_REVIEW_QUARTER">'[203]MD&amp;A'!$H$6</definedName>
    <definedName name="CONFIGURATION_REVIEW_YEAR">'[203]MD&amp;A'!$J$6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>#REF!</definedName>
    <definedName name="ConnectionName">#REF!</definedName>
    <definedName name="CONS.GASNAT.V42">'[204]SSAA-COSTES'!#REF!</definedName>
    <definedName name="CONS.GASPSA.V42">'[204]SSAA-COSTES'!#REF!</definedName>
    <definedName name="cons.potasa">#REF!</definedName>
    <definedName name="CONS.PX">#REF!</definedName>
    <definedName name="CONS_KWS">[205]ENERGIA!#REF!</definedName>
    <definedName name="CONSLAST">"$"</definedName>
    <definedName name="CONSO_IS_ALLCIES">#REF!</definedName>
    <definedName name="Consolidar_se_como_Empresa__de_Excelência_Mundial">[120]DG!$C$6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hidden="1">{#N/A,#N/A,FALSE,"1321";#N/A,#N/A,FALSE,"1324";#N/A,#N/A,FALSE,"1333";#N/A,#N/A,FALSE,"1371"}</definedName>
    <definedName name="Conta">#REF!</definedName>
    <definedName name="Contact">[194]Menu!#REF!</definedName>
    <definedName name="CONTAINER">#REF!</definedName>
    <definedName name="contingency">[206]Summary!$G$60:$G$64</definedName>
    <definedName name="contlac">[92]WORKINGS!#REF!</definedName>
    <definedName name="contlacc">NA()</definedName>
    <definedName name="contractor_comp">[207]manpower!$D$14</definedName>
    <definedName name="Contracts">OFFSET([191]Contracts!$A$2,0,0,COUNTA([191]Contracts!$A:$A)-1,3)</definedName>
    <definedName name="Contrib_RésLég">'[181]2.2 - Hyp GENERALES'!$B$262</definedName>
    <definedName name="CONTROL">[208]E.PRECIOS!#REF!</definedName>
    <definedName name="convus">#REF!</definedName>
    <definedName name="convUSD">#REF!</definedName>
    <definedName name="COOLING_WATER_CP1">#REF!</definedName>
    <definedName name="COOLWTR">#REF!</definedName>
    <definedName name="COOLWTRLAST">#REF!</definedName>
    <definedName name="cOPY">#REF!</definedName>
    <definedName name="COPY_YTD">[209]!COPY_YTD</definedName>
    <definedName name="corepoly">[164]Home!#REF!</definedName>
    <definedName name="corepolymer">[164]Home!#REF!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41]Prices!#REF!</definedName>
    <definedName name="Corr_48">[185]CAUSTIC!$K$3</definedName>
    <definedName name="Corr_5">[185]CAUSTIC!$L$3</definedName>
    <definedName name="Corr_AA">[185]ACID_METHIL!$I$3</definedName>
    <definedName name="Corr_CTA">[185]BT_SILO!$AR$4</definedName>
    <definedName name="Corr_DW">[185]WATER_DW!$Y$3</definedName>
    <definedName name="Corr_FO1">[185]FO!$R$3</definedName>
    <definedName name="Corr_FO2">[185]FO!$S$3</definedName>
    <definedName name="Corr_FO3">[185]FO!$T$3</definedName>
    <definedName name="Corr_N2">[185]LIQUIDN2!$L$3</definedName>
    <definedName name="Corr_N2B">[185]LIQUIDN2!$M$3</definedName>
    <definedName name="Corr_W">[185]WATER_DW!$P$3</definedName>
    <definedName name="CorrCMB_A">[185]CMB_HCL!$J$3</definedName>
    <definedName name="CorrCMB_B">[185]CMB_HCL!$K$3</definedName>
    <definedName name="Correction" hidden="1">{#N/A,#N/A,FALSE,"DATA"}</definedName>
    <definedName name="CorrHCL">[185]CMB_HCL!$AJ$3</definedName>
    <definedName name="CorrN2">[185]GAS!$D$2</definedName>
    <definedName name="CORROGEN">[40]Prices!#REF!</definedName>
    <definedName name="CorrPX_A">[210]PX!$N$3</definedName>
    <definedName name="CorrPX_A1">[185]PX!$J$3</definedName>
    <definedName name="CorrPX_B">[210]PX!$O$3</definedName>
    <definedName name="CorrPX_B1">[185]PX!$K$3</definedName>
    <definedName name="CorrPX_C">[210]PX!$P$3</definedName>
    <definedName name="CorrPX_C1">[185]PX!$L$3</definedName>
    <definedName name="cortrol">[41]Prices!#REF!</definedName>
    <definedName name="COSENO">[205]ENERGIA!#REF!</definedName>
    <definedName name="Cost">#REF!</definedName>
    <definedName name="Cost_1" localSheetId="2">IF(graph1=TRUE,#REF!,0)</definedName>
    <definedName name="Cost_1">IF(graph1=TRUE,#REF!,0)</definedName>
    <definedName name="Cost_2">IF(graph2=TRUE,#REF!,0)</definedName>
    <definedName name="Cost_3" localSheetId="2">IF(graph3=TRUE,#REF!,0)</definedName>
    <definedName name="Cost_3">IF(graph3=TRUE,#REF!,0)</definedName>
    <definedName name="Cost_4" localSheetId="2">IF(graph4=TRUE,#REF!,0)</definedName>
    <definedName name="Cost_4">IF(graph4=TRUE,#REF!,0)</definedName>
    <definedName name="Cost_5" localSheetId="2">IF(graph5=TRUE,#REF!,0)</definedName>
    <definedName name="Cost_5">IF(graph5=TRUE,#REF!,0)</definedName>
    <definedName name="Cost_6" localSheetId="2">IF(graph6=TRUE,#REF!,0)</definedName>
    <definedName name="Cost_6">IF(graph6=TRUE,#REF!,0)</definedName>
    <definedName name="Cost_7" localSheetId="2">IF(graph7=TRUE,#REF!,0)</definedName>
    <definedName name="Cost_7">IF(graph7=TRUE,#REF!,0)</definedName>
    <definedName name="cost_class">'[211]CC Catalog'!$B$2:$B$31</definedName>
    <definedName name="Cost_of_Chemicals">[123]CONTROL!$C$115</definedName>
    <definedName name="cost_per_unit">#REF!</definedName>
    <definedName name="cost1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>#REF!</definedName>
    <definedName name="costChip">NA()</definedName>
    <definedName name="CostData">#REF!</definedName>
    <definedName name="CostDebt">[212]Input!$I$16</definedName>
    <definedName name="Costes_en_miles_de_Pesetas">'[126]DATOS CMU'!#REF!</definedName>
    <definedName name="Costes_Unitarios___Pesetas_por_tonelada">'[126]DATOS CMU'!#REF!</definedName>
    <definedName name="costing">NA()</definedName>
    <definedName name="CostIngreNC">NA()</definedName>
    <definedName name="costIWS">NA()</definedName>
    <definedName name="costLactose">NA()</definedName>
    <definedName name="CostModel">#REF!</definedName>
    <definedName name="CostModel2">'[213]Cost Model2'!$B$1:$V$65536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[214]Volumes!$I$1500</definedName>
    <definedName name="countries">#REF!</definedName>
    <definedName name="country">'[215]FI BP TOC'!$G$2</definedName>
    <definedName name="CountS">[214]Volumes!$J$1500</definedName>
    <definedName name="COVER">[128]Cover!$A$2:$M$35</definedName>
    <definedName name="COVER_5">NA()</definedName>
    <definedName name="Cover_Ar" hidden="1">{#N/A,#N/A,FALSE,"Sensitivity"}</definedName>
    <definedName name="CP">#REF!</definedName>
    <definedName name="cp1_dm_water">[190]P_UTL!$C$10</definedName>
    <definedName name="cp1_raw_water">[190]P_UTL!$C$6</definedName>
    <definedName name="CP1CENABC">#REF!</definedName>
    <definedName name="CP1CHILWTR">#REF!</definedName>
    <definedName name="CP1CHIP">"$"</definedName>
    <definedName name="CP1Chipps">"$"</definedName>
    <definedName name="CP1COOLWTR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[216]Database!$AF$102</definedName>
    <definedName name="CP1N2">#REF!</definedName>
    <definedName name="CP1PLINST">#REF!</definedName>
    <definedName name="CP1PLY">#REF!</definedName>
    <definedName name="CP1POY">#REF!</definedName>
    <definedName name="CP1PSF">#REF!</definedName>
    <definedName name="CP1PTA">"$"</definedName>
    <definedName name="CP1RAWTR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'[170]Fixed Cost'!$AM$308:$AN$348</definedName>
    <definedName name="CP2TR1">#REF!</definedName>
    <definedName name="CP2TR1LAST">#REF!</definedName>
    <definedName name="CP2TR2">#REF!</definedName>
    <definedName name="CP2TR2LAST">#REF!</definedName>
    <definedName name="cp3_dm_water">[190]P_UTL!$C$11</definedName>
    <definedName name="cp3_raw_water">[190]P_UTL!$C$7</definedName>
    <definedName name="CP3BOIL1">#REF!</definedName>
    <definedName name="CP3BOIL1LAST">#REF!</definedName>
    <definedName name="CP3BOIL2COM">#REF!</definedName>
    <definedName name="CP3BOIL2COMLAST">#REF!</definedName>
    <definedName name="CP3BOILCOMLAST">"$"</definedName>
    <definedName name="CP3CENTACDG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>#REF!</definedName>
    <definedName name="CPGRD_2">#REF!</definedName>
    <definedName name="CPI___0">#REF!</definedName>
    <definedName name="CPI_6">#REF!</definedName>
    <definedName name="CPIII___0">#REF!</definedName>
    <definedName name="CPIII_6">#REF!</definedName>
    <definedName name="CPMF">[123]CONTROL!$C$49</definedName>
    <definedName name="CPP">#REF!</definedName>
    <definedName name="CPP_1_Fr_Poly">[217]Database!$D$45</definedName>
    <definedName name="CPP_2_Fr_Poly">[217]Database!$D$48</definedName>
    <definedName name="CPP_IMP">[86]Database!$D$53</definedName>
    <definedName name="CPP6.3KV">#REF!</definedName>
    <definedName name="CPP6.3KVImp">[217]Database!$D$76</definedName>
    <definedName name="cppland">[207]land!$J$28</definedName>
    <definedName name="CPPMaint">[207]Assumptions!$B$226</definedName>
    <definedName name="CPPselect">'[207]Capex Rev'!$C$4</definedName>
    <definedName name="Cptes_payer_Paraffines">#REF!</definedName>
    <definedName name="cr">#N/A</definedName>
    <definedName name="Credit_Terms">'[150]Combo Model'!#REF!</definedName>
    <definedName name="CreditCodes">OFFSET([191]Entries!$H$7,0,0,COUNTA([191]Entries!$H:$H)-1,3)</definedName>
    <definedName name="Credits">#REF!</definedName>
    <definedName name="CreditTerms">OFFSET('[191]Credit terms'!$A$9,0,0,COUNTIF('[191]Credit terms'!$D:$D,"&gt;=0"),4)</definedName>
    <definedName name="CreditTitles" localSheetId="2">OFFSET('[191]Credit terms'!$K$8,0,0,1,COUNTA([218]!ColRangeCredit))</definedName>
    <definedName name="CreditTitles">OFFSET('[191]Credit terms'!$K$8,0,0,1,COUNTA([218]!ColRangeCredit))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'[62]Production Pounds'!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ERIAFIX">#REF!</definedName>
    <definedName name="CRITERIAVAR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'[62]Production Pounds'!#REF!</definedName>
    <definedName name="Crude_chart_LR">#REF!</definedName>
    <definedName name="crudeoil">#N/A</definedName>
    <definedName name="Crush_192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>#REF!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>'[219]All Group'!#REF!</definedName>
    <definedName name="ct100a">[41]Prices!$C$31</definedName>
    <definedName name="ct200a">[41]Prices!#REF!</definedName>
    <definedName name="CTA">[220]CatCta!$C$2:$D$174</definedName>
    <definedName name="CTA_Prod_TPD">[185]PRODUCT!$N$8:$N$39</definedName>
    <definedName name="CTA_PTA">#REF!</definedName>
    <definedName name="ctadesc">#REF!</definedName>
    <definedName name="CTAOK">[221]CatCta!$B$2:$E$373</definedName>
    <definedName name="cteswgxrftvsx" hidden="1">#REF!,#REF!</definedName>
    <definedName name="ctiep">NA()</definedName>
    <definedName name="cto">NA()</definedName>
    <definedName name="ctspusd">[222]BASIS!$B$4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>'[223]March 2001 ytd'!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>#REF!</definedName>
    <definedName name="CUR_SUM">#REF!</definedName>
    <definedName name="curmth_ACETYLENE">[83]Query!$X$62:$Z$63</definedName>
    <definedName name="curmth_BD">[83]Query!$X$26:$Z$27</definedName>
    <definedName name="curmth_CAPRO">[83]Query!$X$50:$Z$51</definedName>
    <definedName name="curmth_CYCLO">[83]Query!$X$22:$Z$23</definedName>
    <definedName name="curmth_ELEC">[83]Query!$X$54:$Z$55</definedName>
    <definedName name="curmth_FO">[83]Query!$X$58:$Z$59</definedName>
    <definedName name="curmth_H2">[83]Query!$X$46:$Z$47</definedName>
    <definedName name="curmth_MEG">[83]Query!$X$66:$Z$67</definedName>
    <definedName name="curmth_NAM_ACETYLENE">[83]Query!$X$62:$AA$65</definedName>
    <definedName name="curmth_NAM_BD">[83]Query!$X$26:$AA$29</definedName>
    <definedName name="curmth_NAM_CAPRO">[83]Query!$X$50:$AA$53</definedName>
    <definedName name="curmth_NAM_CYCLO">[83]Query!$X$22:$AA$25</definedName>
    <definedName name="curmth_NAM_ELEC">[83]Query!$X$54:$AA$57</definedName>
    <definedName name="curmth_NAM_FO">[83]Query!$X$58:$AA$61</definedName>
    <definedName name="curmth_NAM_H2">[83]Query!$X$46:$AA$49</definedName>
    <definedName name="curmth_NAM_MEG">[83]Query!$X$66:$AA$69</definedName>
    <definedName name="curmth_NAM_MeOH">[83]Query!$AL$85:$AO$88</definedName>
    <definedName name="curmth_NAM_NG">[83]Query!$X$18:$AA$21</definedName>
    <definedName name="curmth_NAM_NH3">[83]Query!$X$30:$AA$33</definedName>
    <definedName name="curmth_NAM_O2">[83]Query!$AL$80:$AO$83</definedName>
    <definedName name="curmth_NAM_PTA">[83]Query!$X$38:$AA$41</definedName>
    <definedName name="curmth_NAM_PTMEG">[83]Query!$X$42:$AA$45</definedName>
    <definedName name="curmth_NAM_PX">[83]Query!$X$34:$AA$37</definedName>
    <definedName name="curmth_NG">[83]Query!$X$18:$Z$19</definedName>
    <definedName name="curmth_NH3">[83]Query!$X$30:$Z$31</definedName>
    <definedName name="curmth_PTA">[83]Query!$X$38:$Z$39</definedName>
    <definedName name="curmth_PTMEG">[83]Query!$X$42:$Z$43</definedName>
    <definedName name="curmth_PX">[83]Query!$X$34:$Z$35</definedName>
    <definedName name="CURMTH_SITE_BD">[83]Query!$X$26:$AB$27</definedName>
    <definedName name="CURMTH_SITE_CYCLO">[83]Query!$X$22:$AB$23</definedName>
    <definedName name="CURMTH_SITE_ELEC">[83]Query!$X$54:$AB$55</definedName>
    <definedName name="CURMTH_SITE_NG">[83]Query!$X$18:$AB$19</definedName>
    <definedName name="CURMTH_SITE_NH3">[83]Query!$X$30:$AB$31</definedName>
    <definedName name="Currency">'[224]Data List'!$Z$3:$Z$5</definedName>
    <definedName name="currency_range">'[225]N.A. 7-cu ft'!$R$4:$R$8</definedName>
    <definedName name="Currency_Unit">[226]Sheet3!$G$29</definedName>
    <definedName name="CurrencyUnit">[194]Menu!#REF!</definedName>
    <definedName name="CurrencyUnit1">[227]Menu!$D$80</definedName>
    <definedName name="Current">[180]MAIN!$E$12:$F$13,[180]MAIN!$E$16:$F$16,[180]MAIN!$E$20:$F$20,[180]MAIN!$E$35:$F$35,[180]MAIN!$E$37:$F$37,[180]MAIN!$E$24:$F$24,[180]MAIN!$E$18:$F$18</definedName>
    <definedName name="Current_Account">#REF!</definedName>
    <definedName name="Current_Month">[226]Sheet3!$C$5</definedName>
    <definedName name="CURRENT_YEAR">[228]Info!$B$7</definedName>
    <definedName name="CurrentDebtToCapital">[229]ValuationInput!#REF!</definedName>
    <definedName name="CurrentIRR">[123]CONTROL!$C$13</definedName>
    <definedName name="currentmonth">[118]Home!$E$2</definedName>
    <definedName name="CurrentMth">[83]Intro!$F$4</definedName>
    <definedName name="CurrentNominal">[123]CONTROL!$C$117</definedName>
    <definedName name="CurrentSolve">[123]CONTROL!$C$63</definedName>
    <definedName name="CurrentSolveText">[123]CONTROL!$C$64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91]Credit terms'!$J$9,0,0,COUNTA('[191]Credit terms'!D:D)-COUNTA('[191]Credit terms'!$J$1:$J$8)-1,1)</definedName>
    <definedName name="CustList">[230]Summary!$A$119:INDEX([230]Summary!$A$119:$A$213,[230]Summary!$B$114)</definedName>
    <definedName name="Custom1">#REF!</definedName>
    <definedName name="Custom2">#REF!</definedName>
    <definedName name="custom2C2">[164]Home!#REF!</definedName>
    <definedName name="custom2lbs">[118]Home!$B$23</definedName>
    <definedName name="Custom3">#REF!</definedName>
    <definedName name="Custom4">#REF!</definedName>
    <definedName name="custom4none">[118]Home!$B$30</definedName>
    <definedName name="Customer">#REF!</definedName>
    <definedName name="Customers">[230]Dbase!$W$2:INDEX([230]!Table_ExternalData_1[Criteria1],COUNTA([230]!Table_ExternalData_1[Criteria1]))</definedName>
    <definedName name="CustomerType">#REF!</definedName>
    <definedName name="CustTypes">OFFSET('[192]Product Type'!$A$6,0,0,COUNTA('[192]Product Type'!$A:$A)-1,2)</definedName>
    <definedName name="cut">'[231]All employee'!$B$157</definedName>
    <definedName name="cv">NA()</definedName>
    <definedName name="CV_LAB">#REF!</definedName>
    <definedName name="CV_LAS">#REF!</definedName>
    <definedName name="cvcxvsvad" hidden="1">{"'Model'!$A$1:$N$53"}</definedName>
    <definedName name="cveryhry" hidden="1">'[62]Production Pounds'!#REF!</definedName>
    <definedName name="cvt">NA()</definedName>
    <definedName name="CW">20000</definedName>
    <definedName name="CW_1">20000</definedName>
    <definedName name="CW_2">20000</definedName>
    <definedName name="CW_pwr_MW">#REF!</definedName>
    <definedName name="CWT">"$"</definedName>
    <definedName name="CWTR">"$"</definedName>
    <definedName name="CX">#REF!</definedName>
    <definedName name="CX_US">#REF!</definedName>
    <definedName name="cxxxx" hidden="1">{#N/A,#N/A,FALSE,"CAT3516";#N/A,#N/A,FALSE,"CAT3608";#N/A,#N/A,FALSE,"Wartsila";#N/A,#N/A,FALSE,"Asm";#N/A,#N/A,FALSE,"DG cost"}</definedName>
    <definedName name="cycliz">'[82]Price List'!$C$19</definedName>
    <definedName name="cycliz10">'[82]Price List'!$L$19</definedName>
    <definedName name="cycliz11">'[82]Price List'!$M$19</definedName>
    <definedName name="cycliz12">'[82]Price List'!$N$19</definedName>
    <definedName name="cycliz2">'[82]Price List'!$D$19</definedName>
    <definedName name="cycliz3">'[82]Price List'!$E$19</definedName>
    <definedName name="cycliz4">'[82]Price List'!$F$19</definedName>
    <definedName name="cycliz5">'[82]Price List'!$G$19</definedName>
    <definedName name="cycliz6">'[82]Price List'!$H$19</definedName>
    <definedName name="cycliz7">'[82]Price List'!$I$19</definedName>
    <definedName name="cycliz8">'[82]Price List'!$J$19</definedName>
    <definedName name="cycliz9">'[82]Price List'!$K$19</definedName>
    <definedName name="Cyclo_0104">[83]Query!$B$80:$C$81</definedName>
    <definedName name="Cyclo_0104_ASIA">[83]Query!$I$293:$K$294</definedName>
    <definedName name="Cyclo_0104_Euro">[83]Query!$I$257:$K$258</definedName>
    <definedName name="cyclo_0104_kusc">[83]Query!$Z$217:$AB$219</definedName>
    <definedName name="Cyclo_0104_US">[83]Query!$B$80:$D$81</definedName>
    <definedName name="cyclo_0105">[83]Query!$B$470:$C$471</definedName>
    <definedName name="Cyclo_0105_ASIA">[83]Query!$M$293:$O$294</definedName>
    <definedName name="Cyclo_0105_Euro">[83]Query!$B$580:$D$581</definedName>
    <definedName name="Cyclo_0105_KUSC">[83]Query!$AD$152:$AF$154</definedName>
    <definedName name="cyclo_0105_us">[83]Query!$B$470:$D$471</definedName>
    <definedName name="Cyclo_0204">[83]Query!$B$83:$C$84</definedName>
    <definedName name="Cyclo_0204_ASIA">[83]Query!$I$296:$K$297</definedName>
    <definedName name="Cyclo_0204_Euro">[83]Query!$I$260:$K$261</definedName>
    <definedName name="cyclo_0204_kusc">[83]Query!$Z$220:$AB$222</definedName>
    <definedName name="Cyclo_0204_US">[83]Query!$B$83:$D$84</definedName>
    <definedName name="cyclo_0205">[83]Query!$B$473:$C$474</definedName>
    <definedName name="Cyclo_0205_ASIA">[83]Query!$M$296:$O$297</definedName>
    <definedName name="Cyclo_0205_Euro">[83]Query!$B$583:$D$584</definedName>
    <definedName name="Cyclo_0205_KUSC">[83]Query!$AD$155:$AF$157</definedName>
    <definedName name="cyclo_0205_us">[83]Query!$B$473:$D$474</definedName>
    <definedName name="cYCLO_03">[83]Query!$AF$45:$AH$46</definedName>
    <definedName name="Cyclo_0304">[83]Query!$B$86:$C$87</definedName>
    <definedName name="Cyclo_0304_ASIA">[83]Query!$I$299:$K$300</definedName>
    <definedName name="Cyclo_0304_Euro">[83]Query!$I$263:$K$264</definedName>
    <definedName name="cyclo_0304_kusc">[83]Query!$Z$223:$AB$225</definedName>
    <definedName name="Cyclo_0304_US">[83]Query!$B$86:$D$87</definedName>
    <definedName name="cyclo_0305">[83]Query!$B$476:$C$477</definedName>
    <definedName name="Cyclo_0305_ASIA">[83]Query!$M$299:$O$300</definedName>
    <definedName name="Cyclo_0305_Euro">[83]Query!$B$586:$D$587</definedName>
    <definedName name="Cyclo_0305_KUSC">[83]Query!$AD$158:$AF$160</definedName>
    <definedName name="cyclo_0305_us">[83]Query!$B$476:$D$477</definedName>
    <definedName name="cYCLO_04">[83]Query!$AF$6:$AH$7</definedName>
    <definedName name="Cyclo_0404">[83]Query!$B$89:$C$90</definedName>
    <definedName name="Cyclo_0404_ASIA">[83]Query!$I$302:$K$303</definedName>
    <definedName name="Cyclo_0404_Euro">[83]Query!$I$266:$K$267</definedName>
    <definedName name="cyclo_0404_kusc">[83]Query!$Z$226:$AB$228</definedName>
    <definedName name="Cyclo_0404_US">[83]Query!$B$89:$D$90</definedName>
    <definedName name="cyclo_0405">[83]Query!$B$479:$C$480</definedName>
    <definedName name="Cyclo_0405_ASIA">[83]Query!$M$302:$O$303</definedName>
    <definedName name="Cyclo_0405_Euro">[83]Query!$B$589:$D$590</definedName>
    <definedName name="Cyclo_0405_KUSC">[83]Query!$AD$161:$AF$163</definedName>
    <definedName name="cyclo_0405_us">[83]Query!$B$479:$D$480</definedName>
    <definedName name="Cyclo_05">[83]Query!$AJ$6:$AL$7</definedName>
    <definedName name="Cyclo_0504">[83]Query!$B$92:$C$93</definedName>
    <definedName name="Cyclo_0504_ASIA">[83]Query!$I$305:$K$306</definedName>
    <definedName name="Cyclo_0504_Euro">[83]Query!$I$269:$K$270</definedName>
    <definedName name="cyclo_0504_kusc">[83]Query!$Z$229:$AB$231</definedName>
    <definedName name="Cyclo_0504_US">[83]Query!$B$92:$D$93</definedName>
    <definedName name="cyclo_0505">[83]Query!$B$482:$C$483</definedName>
    <definedName name="Cyclo_0505_ASIA">[83]Query!$M$305:$O$306</definedName>
    <definedName name="Cyclo_0505_Euro">[83]Query!$B$592:$D$593</definedName>
    <definedName name="Cyclo_0505_KUSC">[83]Query!$AD$164:$AF$166</definedName>
    <definedName name="cyclo_0505_us">[83]Query!$B$482:$D$483</definedName>
    <definedName name="Cyclo_0604">[83]Query!$B$95:$C$96</definedName>
    <definedName name="Cyclo_0604_ASIA">[83]Query!$I$308:$K$309</definedName>
    <definedName name="Cyclo_0604_Euro">[83]Query!$I$272:$K$273</definedName>
    <definedName name="cyclo_0604_kusc">[83]Query!$Z$232:$AB$234</definedName>
    <definedName name="Cyclo_0604_US">[83]Query!$B$95:$D$96</definedName>
    <definedName name="cyclo_0605">[83]Query!$B$485:$C$486</definedName>
    <definedName name="Cyclo_0605_ASIA">[83]Query!$M$308:$O$309</definedName>
    <definedName name="Cyclo_0605_Euro">[83]Query!$B$595:$D$596</definedName>
    <definedName name="Cyclo_0605_KUSC">[83]Query!$AD$167:$AF$169</definedName>
    <definedName name="cyclo_0605_us">[83]Query!$B$485:$D$486</definedName>
    <definedName name="Cyclo_0704">[83]Query!$B$98:$C$99</definedName>
    <definedName name="Cyclo_0704_ASIA">[83]Query!$I$311:$K$312</definedName>
    <definedName name="Cyclo_0704_Euro">[83]Query!$I$275:$K$276</definedName>
    <definedName name="cyclo_0704_kusc">[83]Query!$Z$235:$AB$237</definedName>
    <definedName name="Cyclo_0704_US">[83]Query!$B$98:$D$99</definedName>
    <definedName name="cyclo_0705">[83]Query!$B$488:$C$489</definedName>
    <definedName name="Cyclo_0705_ASIA">[83]Query!$M$311:$O$312</definedName>
    <definedName name="Cyclo_0705_Euro">[83]Query!$B$598:$D$599</definedName>
    <definedName name="Cyclo_0705_KUSC">[83]Query!$AD$170:$AF$172</definedName>
    <definedName name="cyclo_0705_us">[83]Query!$B$488:$D$489</definedName>
    <definedName name="Cyclo_0804">[83]Query!$B$101:$C$102</definedName>
    <definedName name="Cyclo_0804_ASIA">[83]Query!$I$314:$K$315</definedName>
    <definedName name="Cyclo_0804_Euro">[83]Query!$I$278:$K$279</definedName>
    <definedName name="cyclo_0804_kusc">[83]Query!$Z$238:$AB$240</definedName>
    <definedName name="Cyclo_0804_US">[83]Query!$B$101:$D$102</definedName>
    <definedName name="cyclo_0805">[83]Query!$B$491:$C$492</definedName>
    <definedName name="Cyclo_0805_ASIA">[83]Query!$M$314:$O$315</definedName>
    <definedName name="Cyclo_0805_Euro">[83]Query!$B$601:$D$602</definedName>
    <definedName name="Cyclo_0805_KUSC">[83]Query!$AD$173:$AF$175</definedName>
    <definedName name="cyclo_0805_us">[83]Query!$B$491:$D$492</definedName>
    <definedName name="Cyclo_0904">[83]Query!$B$104:$C$105</definedName>
    <definedName name="Cyclo_0904_ASIA">[83]Query!$I$317:$K$318</definedName>
    <definedName name="Cyclo_0904_Euro">[83]Query!$I$281:$K$282</definedName>
    <definedName name="cyclo_0904_kusc">[83]Query!$Z$241:$AB$243</definedName>
    <definedName name="Cyclo_0904_US">[83]Query!$B$104:$D$105</definedName>
    <definedName name="cyclo_0905">[83]Query!$B$494:$C$495</definedName>
    <definedName name="Cyclo_0905_ASIA">[83]Query!$M$317:$O$318</definedName>
    <definedName name="Cyclo_0905_Euro">[83]Query!$B$604:$D$605</definedName>
    <definedName name="Cyclo_0905_KUSC">[83]Query!$AD$176:$AF$178</definedName>
    <definedName name="cyclo_0905_us">[83]Query!$B$494:$D$495</definedName>
    <definedName name="Cyclo_1004">[83]Query!$B$107:$C$108</definedName>
    <definedName name="Cyclo_1004_ASIA">[83]Query!$I$320:$K$321</definedName>
    <definedName name="Cyclo_1004_Euro">[83]Query!$I$284:$K$285</definedName>
    <definedName name="cyclo_1004_kusc">[83]Query!$Z$244:$AB$246</definedName>
    <definedName name="Cyclo_1004_US">[83]Query!$B$107:$D$108</definedName>
    <definedName name="cyclo_1005">[83]Query!$B$497:$C$498</definedName>
    <definedName name="Cyclo_1005_ASIA">[83]Query!$M$320:$O$321</definedName>
    <definedName name="Cyclo_1005_Euro">[83]Query!$B$607:$D$608</definedName>
    <definedName name="Cyclo_1005_KUSC">[83]Query!$AD$179:$AF$181</definedName>
    <definedName name="cyclo_1005_us">[83]Query!$B$497:$D$498</definedName>
    <definedName name="Cyclo_1104">[83]Query!$B$110:$C$111</definedName>
    <definedName name="Cyclo_1104_ASIA">[83]Query!$I$323:$K$324</definedName>
    <definedName name="Cyclo_1104_Euro">[83]Query!$I$287:$K$288</definedName>
    <definedName name="cyclo_1104_kusc">[83]Query!$Z$247:$AB$249</definedName>
    <definedName name="Cyclo_1104_US">[83]Query!$B$110:$D$111</definedName>
    <definedName name="cyclo_1105">[83]Query!$B$500:$C$501</definedName>
    <definedName name="Cyclo_1105_ASIA">[83]Query!$M$323:$O$324</definedName>
    <definedName name="Cyclo_1105_Euro">[83]Query!$B$610:$D$611</definedName>
    <definedName name="Cyclo_1105_KUSC">[83]Query!$AD$182:$AF$184</definedName>
    <definedName name="cyclo_1105_us">[83]Query!$B$500:$D$501</definedName>
    <definedName name="Cyclo_1204">[83]Query!$B$113:$C$114</definedName>
    <definedName name="Cyclo_1204_ASIA">[83]Query!$I$326:$K$327</definedName>
    <definedName name="Cyclo_1204_Euro">[83]Query!$I$290:$K$291</definedName>
    <definedName name="cyclo_1204_kusc">[83]Query!$Z$250:$AB$252</definedName>
    <definedName name="Cyclo_1204_US">[83]Query!$B$113:$D$114</definedName>
    <definedName name="cyclo_1205">[83]Query!$B$503:$C$504</definedName>
    <definedName name="Cyclo_1205_ASIA">[83]Query!$M$326:$O$327</definedName>
    <definedName name="Cyclo_1205_Euro">[83]Query!$B$613:$D$614</definedName>
    <definedName name="Cyclo_1205_KUSC">[83]Query!$AD$185:$AF$187</definedName>
    <definedName name="cyclo_1205_us">[83]Query!$B$503:$D$504</definedName>
    <definedName name="Cyclo_12104">[83]Query!$B$113:$C$114</definedName>
    <definedName name="Cyclo_chart_LR">#REF!</definedName>
    <definedName name="cyclo_share_sum">#REF!</definedName>
    <definedName name="Cyclo_YTD">[83]Query!$B$193:$D$194</definedName>
    <definedName name="Cyclo0204">[83]Query!$B$83:$C$84</definedName>
    <definedName name="Cyclohex_chart">#REF!</definedName>
    <definedName name="CycloVPSum">#REF!</definedName>
    <definedName name="cyebhdfg" hidden="1">[63]Sales!#REF!</definedName>
    <definedName name="d">[98]Data!$N$19</definedName>
    <definedName name="D.FRA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>'[232]OCT-2001'!#REF!</definedName>
    <definedName name="DA_3143076492700000171" hidden="1">#REF!</definedName>
    <definedName name="DA_3143076492700000173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>'[232]OCT-2001'!#REF!</definedName>
    <definedName name="da_8">'[232]OCT-2001'!#REF!</definedName>
    <definedName name="da1x2">NA()</definedName>
    <definedName name="da2x4">NA()</definedName>
    <definedName name="da4x6">NA()</definedName>
    <definedName name="daa" hidden="1">{"'Model'!$A$1:$N$53"}</definedName>
    <definedName name="dad">#REF!</definedName>
    <definedName name="dai" hidden="1">#REF!</definedName>
    <definedName name="Daily">NA()</definedName>
    <definedName name="DAILY_YTD">NA()</definedName>
    <definedName name="dakewhrleh">#REF!</definedName>
    <definedName name="DAL">NA()</definedName>
    <definedName name="dam">78000</definedName>
    <definedName name="damar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'[233]Raw Material'!#REF!</definedName>
    <definedName name="dao0.65">NA()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[234]Group!$B$153</definedName>
    <definedName name="dast">#REF!</definedName>
    <definedName name="Dat">[235]MA!$J$4:$J$706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hidden="1">{#N/A,#N/A,FALSE,"INV14"}</definedName>
    <definedName name="Data.Dump" localSheetId="2" hidden="1">OFFSET([236]!Data.Top.Left,1,0)</definedName>
    <definedName name="Data.Dump" hidden="1">OFFSET([236]!Data.Top.Left,1,0)</definedName>
    <definedName name="data_1" hidden="1">{#N/A,#N/A,FALSE,"INV14"}</definedName>
    <definedName name="DATA_2">#REF!</definedName>
    <definedName name="Data_5">NA()</definedName>
    <definedName name="DATA_9">#REF!</definedName>
    <definedName name="Data_vam">#REF!</definedName>
    <definedName name="Data_vam_5">NA(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>[32]NWC!DataFilter</definedName>
    <definedName name="dataosbl">#REF!</definedName>
    <definedName name="Datarange">#REF!</definedName>
    <definedName name="DataSort">[32]NWC!DataSort</definedName>
    <definedName name="date">[237]ตั๋วเงินรับ!$F$1</definedName>
    <definedName name="Date_absoulute">'[187]Old Cost Report'!$A$53</definedName>
    <definedName name="Date_REFF">[185]RAW_RECEIVED!$B$2</definedName>
    <definedName name="dato">#REF!</definedName>
    <definedName name="DATOS1">#REF!</definedName>
    <definedName name="DATOS2">#REF!</definedName>
    <definedName name="DATtor">[238]MA!$J$4:$J$706</definedName>
    <definedName name="DaWk7">#REF!</definedName>
    <definedName name="day">#REF!</definedName>
    <definedName name="DAYLAST">#REF!</definedName>
    <definedName name="DAYS">360</definedName>
    <definedName name="DAYS_1">360</definedName>
    <definedName name="DAYS_2">360</definedName>
    <definedName name="Days_in_Receivables">[114]STATISTICS!$B$3:$I$3,[114]STATISTICS!$B$9:$I$9</definedName>
    <definedName name="db">[83]DB!$A$1:$O$65536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>[105]Value!$AE$20</definedName>
    <definedName name="DCD___0">#REF!</definedName>
    <definedName name="dcds" hidden="1">{"'Model'!$A$1:$N$53"}</definedName>
    <definedName name="DCF">#REF!</definedName>
    <definedName name="dcl">NA()</definedName>
    <definedName name="DCOST0611">'[239]Jun Actual'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hidden="1">{#N/A,#N/A,FALSE,"CAT3516";#N/A,#N/A,FALSE,"CAT3608";#N/A,#N/A,FALSE,"Wartsila";#N/A,#N/A,FALSE,"Asm";#N/A,#N/A,FALSE,"DG cost"}</definedName>
    <definedName name="ddaaaww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" hidden="1">{"'Eng (page2)'!$A$1:$D$52"}</definedName>
    <definedName name="DDDDDDDD">#REF!</definedName>
    <definedName name="DDDDDDDDDD">#REF!</definedName>
    <definedName name="ddddddddddd">#REF!</definedName>
    <definedName name="DDDDDDDDDDDD">[240]Settings!$C$13</definedName>
    <definedName name="ddddddddddddddd">#REF!</definedName>
    <definedName name="DDDDDDDDDDDDDDDD">[100]Settings!$A$21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df" hidden="1">{#N/A,#N/A,FALSE,"CAT3516";#N/A,#N/A,FALSE,"CAT3608";#N/A,#N/A,FALSE,"Wartsila";#N/A,#N/A,FALSE,"Asm";#N/A,#N/A,FALSE,"DG cost"}</definedName>
    <definedName name="DDFDF" hidden="1">{"'Key fig. Rpt'!$B$5:$K$94"}</definedName>
    <definedName name="ddien">NA()</definedName>
    <definedName name="de">#REF!</definedName>
    <definedName name="Debits">#REF!</definedName>
    <definedName name="Debt">'[241]Drop Down Lists'!$A$18:$A$19</definedName>
    <definedName name="Debt_Exp_to_Sales">[114]STATISTICS!$B$3:$I$3,[114]STATISTICS!$B$12:$I$12</definedName>
    <definedName name="Debt_Schedule">#REF!</definedName>
    <definedName name="Debt_Source">[123]CONTROL!$K$44</definedName>
    <definedName name="Debtacqu">'[121]Drop Down Lists'!$E$18:$E$19</definedName>
    <definedName name="DebtCompCostPercent">[123]CONTROL!$C$56</definedName>
    <definedName name="DebtInputAddressTable">[242]Celsa!#REF!</definedName>
    <definedName name="DEBTschedule">#REF!</definedName>
    <definedName name="DebtSource">[123]CONTROL!$C$7</definedName>
    <definedName name="dec">[243]Prm!$O$13</definedName>
    <definedName name="DEC_5">[32]NWC!DEC_5</definedName>
    <definedName name="Dec15offerfor2014">'[17]PET old '!#REF!</definedName>
    <definedName name="DECORADO">#REF!</definedName>
    <definedName name="deepak">#REF!</definedName>
    <definedName name="DEFAULT_INTERVALS" hidden="1">"OVERALL REDUCTION,1s,5s,10s,30s,1m,2m,5m,10m,30m,1H,2H,4H,8H,1D,7D,30D"</definedName>
    <definedName name="deftax" hidden="1">{#N/A,#N/A,FALSE,"Aging Summary";#N/A,#N/A,FALSE,"Ratio Analysis";#N/A,#N/A,FALSE,"Test 120 Day Accts";#N/A,#N/A,FALSE,"Tickmarks"}</definedName>
    <definedName name="DEG_Asia">#REF!</definedName>
    <definedName name="DEG_Euro">#REF!</definedName>
    <definedName name="DEG_Mex">#REF!</definedName>
    <definedName name="DEG_USA">#REF!</definedName>
    <definedName name="dehy">'[82]Price List'!$C$20</definedName>
    <definedName name="dehy10">'[82]Price List'!$L$20</definedName>
    <definedName name="dehy11">'[82]Price List'!$M$20</definedName>
    <definedName name="dehy12">'[82]Price List'!$N$20</definedName>
    <definedName name="dehy2">'[82]Price List'!$D$20</definedName>
    <definedName name="dehy3">'[82]Price List'!$E$20</definedName>
    <definedName name="dehy4">'[82]Price List'!$F$20</definedName>
    <definedName name="dehy5">'[82]Price List'!$G$20</definedName>
    <definedName name="dehy6">'[82]Price List'!$H$20</definedName>
    <definedName name="dehy7">'[82]Price List'!$I$20</definedName>
    <definedName name="dehy8">'[82]Price List'!$J$20</definedName>
    <definedName name="dehy9">'[82]Price List'!$K$20</definedName>
    <definedName name="DELAGI">#REF!</definedName>
    <definedName name="Délai_TVAExploit">'[181]2.2 - Hyp GENERALES'!$B$221</definedName>
    <definedName name="DELAPAN">#REF!</definedName>
    <definedName name="DelDC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[244]Delta!$I$100:$V$187</definedName>
    <definedName name="DELTAMEX">[244]Delta!$I$2:$V$98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[131]Criteria!$AC$21:$AF$24</definedName>
    <definedName name="demcp">[131]Criteria!$Y$21:$AB$24</definedName>
    <definedName name="demefund">'[132]ASEXOT FUNDING'!A2:$Q199</definedName>
    <definedName name="demon30">[131]Criteria!$E$21:$H$24</definedName>
    <definedName name="demop30">[131]Criteria!$A$21:$D$24</definedName>
    <definedName name="demsn">[131]Criteria!$U$21:$X$24</definedName>
    <definedName name="demsp">[131]Criteria!$Q$21:$T$24</definedName>
    <definedName name="Demurrage_db">[83]OtherTrans!$A$1:$H$65536</definedName>
    <definedName name="demvn10">[131]Criteria!$M$21:$P$24</definedName>
    <definedName name="demvp10">[131]Criteria!$I$21:$L$24</definedName>
    <definedName name="DEN">#REF!</definedName>
    <definedName name="den_bu">NA()</definedName>
    <definedName name="denbu">NA()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P_CW">[123]CONTROL!$C$98</definedName>
    <definedName name="DEP_CW_old">[123]CONTROL!$C$103</definedName>
    <definedName name="DEP_Dev">[123]CONTROL!$C$100</definedName>
    <definedName name="DEP_Equip">[123]CONTROL!$C$97</definedName>
    <definedName name="DEP_Equip_old">[123]CONTROL!$C$102</definedName>
    <definedName name="DEP_Pipe">[123]CONTROL!$C$99</definedName>
    <definedName name="Dep_pipe_old">[123]CONTROL!$C$104</definedName>
    <definedName name="Département">[165]Feuil2!$A$13:$A$17</definedName>
    <definedName name="Depos" hidden="1">{#N/A,#N/A,FALSE,"OUT  AREC"}</definedName>
    <definedName name="DEPOTOPFEB">[32]NWC!DEPOTOPFEB</definedName>
    <definedName name="Depreciation">#REF!</definedName>
    <definedName name="DeptList">[245]CheckList!$G$3:$H$15</definedName>
    <definedName name="deptLookup">#REF!</definedName>
    <definedName name="deptohc">[246]Manpower!$K$27:$N$79</definedName>
    <definedName name="derf">'[91]10-1 Media:10-cut'!$1:$5</definedName>
    <definedName name="derfg">'[91]10-1 Media:10-cut'!$1:$5</definedName>
    <definedName name="desalland">[207]land!$M$28</definedName>
    <definedName name="description">#REF!</definedName>
    <definedName name="Design_Timing">'[225]III. N.A. Design Challenge'!$L$3:$L$7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40]Prices!#REF!</definedName>
    <definedName name="det">NA()</definedName>
    <definedName name="DETAIL" hidden="1">{#N/A,#N/A,FALSE,"Ut";#N/A,#N/A,FALSE,"UT-h"}</definedName>
    <definedName name="detail_hr">#REF!</definedName>
    <definedName name="DETRO1">#REF!</definedName>
    <definedName name="DETRO2">#REF!</definedName>
    <definedName name="Dette_Nette">'[181]2.2 - Hyp GENERALES'!#REF!</definedName>
    <definedName name="DevFeePercentOfCapex">[123]CONTROL!$C$60</definedName>
    <definedName name="df">[247]CAL!#REF!</definedName>
    <definedName name="df_5">NA()</definedName>
    <definedName name="dfa">[247]CAL!#REF!</definedName>
    <definedName name="dfa_5">NA()</definedName>
    <definedName name="dfd">#REF!</definedName>
    <definedName name="DFDAF" hidden="1">{#N/A,#N/A,FALSE,"CDA Plan"}</definedName>
    <definedName name="dfdf">#REF!</definedName>
    <definedName name="dfdfe">#REF!</definedName>
    <definedName name="dfdsf">#REF!</definedName>
    <definedName name="dfe">#REF!</definedName>
    <definedName name="dfep" hidden="1">{"'Eng (page2)'!$A$1:$D$52"}</definedName>
    <definedName name="dfesdff">#REF!</definedName>
    <definedName name="dfew" hidden="1">{"'Eng (page2)'!$A$1:$D$52"}</definedName>
    <definedName name="dff">NA()</definedName>
    <definedName name="DFFDSFASDF">'[94]FMT 14 -VOLUME BY BRANDS'!#REF!</definedName>
    <definedName name="DFFFFFFFFFFF">[112]FStratPlan!$B$36:$O$40</definedName>
    <definedName name="DFGHDHDHDHDFH" hidden="1">{"'Key fig. Rpt'!$B$5:$K$94"}</definedName>
    <definedName name="DFHDFGHDHDH" hidden="1">{"'Key fig. Rpt'!$B$5:$K$94"}</definedName>
    <definedName name="DFHDHHDH" hidden="1">{"'Key fig. Rpt'!$B$5:$K$94"}</definedName>
    <definedName name="dfhvre" hidden="1">#REF!</definedName>
    <definedName name="dfsdf">#REF!</definedName>
    <definedName name="dfsdg">#REF!</definedName>
    <definedName name="dfsfs">#REF!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hidden="1">{"'Eng (page2)'!$A$1:$D$52"}</definedName>
    <definedName name="DFWE" hidden="1">{"'Eng (page2)'!$A$1:$D$52"}</definedName>
    <definedName name="DG">#REF!</definedName>
    <definedName name="dgct">NA()</definedName>
    <definedName name="DGCTI592">NA()</definedName>
    <definedName name="DGDFGDG" hidden="1">{"'Key fig. Rpt'!$B$5:$K$94"}</definedName>
    <definedName name="DGDGDGDFGFGDF" hidden="1">{"'Key fig. Rpt'!$B$5:$K$94"}</definedName>
    <definedName name="DGDIF">[217]Database!$AJ$90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[217]Database!$AJ$87</definedName>
    <definedName name="DHDDHFGDGDGDG" hidden="1">{"'Key fig. Rpt'!$B$5:$K$94"}</definedName>
    <definedName name="DHDHDGH" hidden="1">{"'Key fig. Rpt'!$B$5:$K$94"}</definedName>
    <definedName name="DHDHFDFHFH" hidden="1">{"'Key fig. Rpt'!$B$5:$K$94"}</definedName>
    <definedName name="dhf" hidden="1">'[62]Production Pounds'!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'[82]Price List'!$C$58</definedName>
    <definedName name="dih2o10">'[82]Price List'!$L$58</definedName>
    <definedName name="dih2o11">'[82]Price List'!$M$58</definedName>
    <definedName name="dih2o12">'[82]Price List'!$N$58</definedName>
    <definedName name="dih2o13">'[82]Price List'!$P$58</definedName>
    <definedName name="dih2o14">'[82]Price List'!$Q$58</definedName>
    <definedName name="dih2o15">'[82]Price List'!$R$58</definedName>
    <definedName name="dih2o16">'[82]Price List'!$S$58</definedName>
    <definedName name="dih2o17">'[82]Price List'!$T$58</definedName>
    <definedName name="dih2o18">'[82]Price List'!$U$58</definedName>
    <definedName name="dih2o19">'[82]Price List'!$V$58</definedName>
    <definedName name="dih2o2">'[82]Price List'!$D$58</definedName>
    <definedName name="dih2o20">'[82]Price List'!$W$58</definedName>
    <definedName name="dih2o21">'[82]Price List'!$X$58</definedName>
    <definedName name="dih2o22">'[82]Price List'!$Y$58</definedName>
    <definedName name="dih2o23">'[82]Price List'!$Z$58</definedName>
    <definedName name="dih2o24">'[82]Price List'!$AA$58</definedName>
    <definedName name="dih2o3">'[82]Price List'!$E$58</definedName>
    <definedName name="dih2o4">'[82]Price List'!$F$58</definedName>
    <definedName name="dih2o5">'[82]Price List'!$G$58</definedName>
    <definedName name="dih2o6">'[82]Price List'!$H$58</definedName>
    <definedName name="dih2o7">'[82]Price List'!$I$58</definedName>
    <definedName name="dih2o8">'[82]Price List'!$J$58</definedName>
    <definedName name="dih2o9">'[82]Price List'!$K$58</definedName>
    <definedName name="dile">'[161]WT_Util 99 LE'!$I$32</definedName>
    <definedName name="dilla" hidden="1">{#N/A,#N/A,FALSE,"Bank Rec Cover Sheet";#N/A,#N/A,FALSE,"Bank Rec Details"}</definedName>
    <definedName name="DIM">#REF!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>#REF!</definedName>
    <definedName name="discounting">[206]Summary!$F$60:$F$63</definedName>
    <definedName name="DiscountRate">#REF!</definedName>
    <definedName name="DIST">#REF!</definedName>
    <definedName name="Dist_Sales_Totals">NA()</definedName>
    <definedName name="DIST1">#REF!</definedName>
    <definedName name="DIST2">#REF!</definedName>
    <definedName name="DISTPACK">NA()</definedName>
    <definedName name="DISTRICTS">[32]NWC!DISTRICTS</definedName>
    <definedName name="DistTimeLU">NA()</definedName>
    <definedName name="dItemsToTest">#REF!</definedName>
    <definedName name="DKK">'[248]ADJ - RATE'!$B$4</definedName>
    <definedName name="dkkcp">[131]Criteria!$Y$26:$AB$27</definedName>
    <definedName name="dkkon30">[131]Criteria!$E$26:$H$27</definedName>
    <definedName name="dkkop30">[131]Criteria!$A$26:$D$27</definedName>
    <definedName name="dkksn">[131]Criteria!$U$26:$X$27</definedName>
    <definedName name="dkksp">[131]Criteria!$Q$26:$T$27</definedName>
    <definedName name="dkkvn10">[131]Criteria!$M$26:$P$27</definedName>
    <definedName name="dkkvp10">[131]Criteria!$I$26:$L$27</definedName>
    <definedName name="dks">'[91]10-1 Media:10-cut'!$1:$5</definedName>
    <definedName name="DL">NA()</definedName>
    <definedName name="dm">'[249]PRMT-00'!$H$8</definedName>
    <definedName name="dm___0">#REF!</definedName>
    <definedName name="dm_32">'[249]PRMT-00'!$H$8</definedName>
    <definedName name="DM_WATERCP1">#REF!</definedName>
    <definedName name="DM_WATERCP3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'[117]D.M.T.'!$A$7</definedName>
    <definedName name="DMWTR">#REF!</definedName>
    <definedName name="dmz">NA()</definedName>
    <definedName name="DN" hidden="1">#REF!</definedName>
    <definedName name="dName">#REF!</definedName>
    <definedName name="dno">NA()</definedName>
    <definedName name="dog">#REF!</definedName>
    <definedName name="DOH">#REF!</definedName>
    <definedName name="DOHO">#REF!</definedName>
    <definedName name="Dolar">#REF!</definedName>
    <definedName name="DOLARES">'[223]March 2001 ytd'!#REF!</definedName>
    <definedName name="DOM">#REF!</definedName>
    <definedName name="domestic_SSP_Firm">#REF!</definedName>
    <definedName name="dongia">NA()</definedName>
    <definedName name="DONNEES">#REF!</definedName>
    <definedName name="Door_Configuration">'[225]N.A. 7-cu ft'!$R$10:$R$14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ownGrade">[250]RM!$E$51</definedName>
    <definedName name="DownGrade2">[250]RM!$I$51</definedName>
    <definedName name="dPlanningMateriality">#REF!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_Date">[185]DAILY_REPORT!$B$4</definedName>
    <definedName name="DR_Date_1">[186]DAILY_REPORT!$B$4</definedName>
    <definedName name="DRFE4" hidden="1">{"'Eng (page2)'!$A$1:$D$52"}</definedName>
    <definedName name="drgs">'[251]10-1 Media:10-cut'!$1:$5</definedName>
    <definedName name="drtgf" hidden="1">[252]SUM!#REF!</definedName>
    <definedName name="drty" hidden="1">'[62]Production Pounds'!#REF!</definedName>
    <definedName name="DS">NA()</definedName>
    <definedName name="dsad" hidden="1">{"'Model'!$A$1:$N$53"}</definedName>
    <definedName name="dSampleSize">#REF!</definedName>
    <definedName name="dscds" hidden="1">{"'Model'!$A$1:$N$53"}</definedName>
    <definedName name="dscfgcd" hidden="1">'[62]Production Pounds'!#REF!</definedName>
    <definedName name="dsdsa" hidden="1">{#N/A,#N/A,FALSE,"Aging Summary";#N/A,#N/A,FALSE,"Ratio Analysis";#N/A,#N/A,FALSE,"Test 120 Day Accts";#N/A,#N/A,FALSE,"Tickmarks"}</definedName>
    <definedName name="DSE" hidden="1">{"'Eng (page2)'!$A$1:$D$52"}</definedName>
    <definedName name="dsfhgwrt" hidden="1">{#N/A,#N/A,FALSE,"INV14"}</definedName>
    <definedName name="dsfsd" hidden="1">{#N/A,#N/A,FALSE,"Sensitivity"}</definedName>
    <definedName name="DSGAGGSGSGSG">'[94]FMT 13-VOLUME BY MARKET'!#REF!</definedName>
    <definedName name="DSGFGFGFGFGG">'[94]FMT 13-VOLUME BY MARKET'!#REF!</definedName>
    <definedName name="dsub">'[253]New Co Sum'!$E$76</definedName>
    <definedName name="DSUMDATA">NA()</definedName>
    <definedName name="DT">#REF!</definedName>
    <definedName name="dtgfhrthrt" hidden="1">[63]Sales!#REF!</definedName>
    <definedName name="DTLAST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[254]PPC_DTY!$AZ$6:$AZ$10001</definedName>
    <definedName name="DTY_450">[255]BASIS!#REF!</definedName>
    <definedName name="dty_denier">[254]PPC_DTY!$BH$6:$BH$10001</definedName>
    <definedName name="DTY_EFF">[254]PPC_DTY!$BA$6:$BA$10001</definedName>
    <definedName name="DTY_EVEN">[254]PPC_DTY!$AX$6:$AX$10001</definedName>
    <definedName name="DTY_LINKS">[254]PPC_DTY!$AU$6:$AU$10001</definedName>
    <definedName name="DTY_SPEED">[254]PPC_DTY!$AW$6:$AW$10001</definedName>
    <definedName name="DTY_WASTE">[254]PPC_DTY!$BB$6:$BB$10001</definedName>
    <definedName name="dtybdruybt" hidden="1">[63]Sales!#REF!</definedName>
    <definedName name="DTYCHANGES">#REF!</definedName>
    <definedName name="DTYLAST">#REF!</definedName>
    <definedName name="DUA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>#REF!</definedName>
    <definedName name="DurCat1">'[181]2.2 - Hyp GENERALES'!#REF!</definedName>
    <definedName name="DurCat2">'[181]2.2 - Hyp GENERALES'!#REF!</definedName>
    <definedName name="DURDISC">#REF!</definedName>
    <definedName name="duree">'[122]2.3 - INVESTISSEMENTS'!#REF!</definedName>
    <definedName name="DureeBP">'[182]2.2 - Hyp GENERALES'!$B$12</definedName>
    <definedName name="DurGoodwill">'[181]2.2 - Hyp GENERALES'!#REF!</definedName>
    <definedName name="dut">'[134]G-BS'!$F$3:$F$217</definedName>
    <definedName name="dutoan">NA()</definedName>
    <definedName name="Dutoan2001">NA()</definedName>
    <definedName name="DutoanDongmo">NA()</definedName>
    <definedName name="DUTY">#REF!</definedName>
    <definedName name="dw">NA()</definedName>
    <definedName name="DWA" hidden="1">{"'Eng (page2)'!$A$1:$D$52"}</definedName>
    <definedName name="dwe">[92]WORKINGS!#REF!</definedName>
    <definedName name="dwewww">#REF!</definedName>
    <definedName name="DWPRICE" hidden="1">[256]Quantity!#REF!</definedName>
    <definedName name="DWrecovery">NA()</definedName>
    <definedName name="DWT">[105]Value!$AE$31</definedName>
    <definedName name="DWT___0">#REF!</definedName>
    <definedName name="DXXXXX">[240]Reference!$A$5:$A$61</definedName>
    <definedName name="DynamicRange">OFFSET([192]BM!$A$8,0,0,COUNTA([192]BM!$A:$A)-COUNTA([192]BM!$A$1:$A$7)-2,6)</definedName>
    <definedName name="DynamicRangeOffQ">OFFSET([192]BM!$I$8,0,0,COUNTA([192]BM!$I:$I)-COUNTA([192]BM!$I$1:$I$7)-1,6)</definedName>
    <definedName name="DZ6gd1">NA()</definedName>
    <definedName name="dzgd1">NA()</definedName>
    <definedName name="E">[84]SSAA.B8!$G$35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[257]VTAS!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hidden="1">{#N/A,#N/A,FALSE,"Aging Summary";#N/A,#N/A,FALSE,"Ratio Analysis";#N/A,#N/A,FALSE,"Test 120 Day Accts";#N/A,#N/A,FALSE,"Tickmarks"}</definedName>
    <definedName name="EB">'[150]Combo Model'!#REF!</definedName>
    <definedName name="EBF">#REF!</definedName>
    <definedName name="EBITDA">'[150]Combo Model'!#REF!</definedName>
    <definedName name="ecucn">[131]Criteria!$AC$29:$AF$31</definedName>
    <definedName name="ecucp">[131]Criteria!$Y$29:$AB$31</definedName>
    <definedName name="ecuon30">[131]Criteria!$E$29:$H$31</definedName>
    <definedName name="ecuop30">[131]Criteria!$A$29:$D$31</definedName>
    <definedName name="ecusn">[131]Criteria!$U$29:$X$31</definedName>
    <definedName name="ecusp">[131]Criteria!$Q$29:$T$31</definedName>
    <definedName name="ecuvn10">[131]Criteria!$M$29:$P$31</definedName>
    <definedName name="ecuvp10">[131]Criteria!$I$29:$L$31</definedName>
    <definedName name="ed" hidden="1">{#N/A,#N/A,FALSE,"Cipta-All";#N/A,#N/A,FALSE,"Individual"}</definedName>
    <definedName name="ED_5">NA()</definedName>
    <definedName name="EDchoice">[258]Sheet1!$J$19</definedName>
    <definedName name="edli">#REF!</definedName>
    <definedName name="edr">#REF!</definedName>
    <definedName name="ee">[259]BS!#REF!</definedName>
    <definedName name="eeafecs" hidden="1">{"'Eng (page2)'!$A$1:$D$52"}</definedName>
    <definedName name="EEE" hidden="1">{#N/A,#N/A,FALSE,"CDA Plan"}</definedName>
    <definedName name="EEEE" hidden="1">{#N/A,#N/A,FALSE,"INV14"}</definedName>
    <definedName name="EEEE_1" hidden="1">{#N/A,#N/A,FALSE,"INV14"}</definedName>
    <definedName name="eeeee">NA()</definedName>
    <definedName name="EEEEEEEEEE">'[94]FMT 14 -VOLUME BY BRANDS'!#REF!</definedName>
    <definedName name="eeeeeeeeeeeee">NA()</definedName>
    <definedName name="eet">'[137]10-1 Media:10-cut'!$1:$5</definedName>
    <definedName name="eey">'[137]10-1 Media:10-cut'!$1:$5</definedName>
    <definedName name="EF">NA()</definedName>
    <definedName name="efdfdf">#REF!</definedName>
    <definedName name="EFF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[260]Assumptions!$D$6</definedName>
    <definedName name="ejds">#REF!</definedName>
    <definedName name="eki" hidden="1">#REF!</definedName>
    <definedName name="eko" hidden="1">#REF!</definedName>
    <definedName name="EKOP" hidden="1">#REF!</definedName>
    <definedName name="Elec_03">[83]Query!$AF$68:$AH$69</definedName>
    <definedName name="Elec_04">[83]Query!$AF$29:$AH$30</definedName>
    <definedName name="Elec_05">[83]Query!$AJ$29:$AL$30</definedName>
    <definedName name="Elec_0604">[83]Query!$J$205:$K$206</definedName>
    <definedName name="Elec_0704">[83]Query!$J$208:$K$209</definedName>
    <definedName name="Elec_0804">[83]Query!$J$211:$K$212</definedName>
    <definedName name="Elec_0904">[83]Query!$J$214:$K$215</definedName>
    <definedName name="Elec_Chart">#REF!</definedName>
    <definedName name="Elec_CTA">[185]ELEC!$Y$1</definedName>
    <definedName name="Elec_HOEP_Mkr">[83]Markers!$J$1</definedName>
    <definedName name="Elec_M1">[83]Query!$U$418:$W$421</definedName>
    <definedName name="Elec_M10">[83]Query!$U$454:$W$457</definedName>
    <definedName name="Elec_M11">[83]Query!$U$458:$W$461</definedName>
    <definedName name="Elec_M12">[83]Query!$U$462:$W$465</definedName>
    <definedName name="Elec_M2">[83]Query!$U$422:$W$425</definedName>
    <definedName name="Elec_M3">[83]Query!$U$426:$W$429</definedName>
    <definedName name="Elec_M6">[83]Query!$U$438:$W$441</definedName>
    <definedName name="Elec_M7">[83]Query!$U$442:$W$445</definedName>
    <definedName name="Elec_M8">[83]Query!$U$446:$W$449</definedName>
    <definedName name="Elec_M9">[83]Query!$U$450:$W$453</definedName>
    <definedName name="ELEC_PTA">[185]ELEC!$Z$1</definedName>
    <definedName name="Elec_UTL">[185]ELEC!$X$1</definedName>
    <definedName name="Elec_VPSum">#REF!</definedName>
    <definedName name="Elec_WWT">[185]ELEC!$W$1</definedName>
    <definedName name="Elec_YTD">[83]Query!$B$217:$D$218</definedName>
    <definedName name="ELECTRICA">#REF!</definedName>
    <definedName name="Electricity">NA()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[146]Données!$K$122</definedName>
    <definedName name="ÉmissionA_I2">[146]Données!$L$122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>'[239]Jun Actual'!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>#REF!</definedName>
    <definedName name="Endate">[194]Menu!#REF!</definedName>
    <definedName name="EndDate">[194]Menu!#REF!</definedName>
    <definedName name="ENDING">[261]ENDING!$B$3:$E$113</definedName>
    <definedName name="Endroit">[165]Feuil2!$A$25:$A$28</definedName>
    <definedName name="Energy_Utilities">#REF!</definedName>
    <definedName name="Energy0to5">[123]CONTROL!$C$88</definedName>
    <definedName name="Energy11Plus">[123]CONTROL!$C$90</definedName>
    <definedName name="Energy6to10">[123]CONTROL!$C$89</definedName>
    <definedName name="ENERO">#REF!</definedName>
    <definedName name="ent.potasa">#REF!</definedName>
    <definedName name="Entity">#REF!</definedName>
    <definedName name="Entity_this_tab">#REF!</definedName>
    <definedName name="entityamerica">[164]Home!#REF!</definedName>
    <definedName name="ENTR">NA()</definedName>
    <definedName name="Entryvaluation">'[121]Drop Down Lists'!$E$6:$E$9</definedName>
    <definedName name="EPA">#REF!</definedName>
    <definedName name="EPCG_3">[207]EPCG!$E$19</definedName>
    <definedName name="EQ" hidden="1">{#N/A,#N/A,FALSE,"Act.Fcst Costs"}</definedName>
    <definedName name="EquityActual">[123]DEBT!$G$12</definedName>
    <definedName name="EquityActualText">[123]DEBT!$G$12</definedName>
    <definedName name="EquityCompCostPercent">[123]CONTROL!$C$57</definedName>
    <definedName name="EquityText">[123]CONTROL!$C$62</definedName>
    <definedName name="ER">NA()</definedName>
    <definedName name="ERCOT_cost">#REF!</definedName>
    <definedName name="ere">#REF!</definedName>
    <definedName name="erer" hidden="1">{"'Eng (page2)'!$A$1:$D$52"}</definedName>
    <definedName name="eresr" hidden="1">{#N/A,#N/A,FALSE,"Aging Summary";#N/A,#N/A,FALSE,"Ratio Analysis";#N/A,#N/A,FALSE,"Test 120 Day Accts";#N/A,#N/A,FALSE,"Tickmarks"}</definedName>
    <definedName name="ERGG">'[262]RPT 72-VOLUME DATA-Industry'!$F$18</definedName>
    <definedName name="ERGT" hidden="1">{"'Eng (page2)'!$A$1:$D$52"}</definedName>
    <definedName name="erhc" hidden="1">#REF!</definedName>
    <definedName name="erjp" hidden="1">{"'Eng (page2)'!$A$1:$D$52"}</definedName>
    <definedName name="erqw" hidden="1">{"'Eng (page2)'!$A$1:$D$52"}</definedName>
    <definedName name="ert">#REF!</definedName>
    <definedName name="ervtyu" hidden="1">[63]Sales!#REF!</definedName>
    <definedName name="ERW" hidden="1">{"'Eng (page2)'!$A$1:$D$52"}</definedName>
    <definedName name="erwer">#REF!</definedName>
    <definedName name="erwq" hidden="1">{"'Eng (page2)'!$A$1:$D$52"}</definedName>
    <definedName name="ery5ty" hidden="1">'[62]Production Pounds'!#REF!</definedName>
    <definedName name="es" hidden="1">{#N/A,#N/A,FALSE,"Aging Summary";#N/A,#N/A,FALSE,"Ratio Analysis";#N/A,#N/A,FALSE,"Test 120 Day Accts";#N/A,#N/A,FALSE,"Tickmarks"}</definedName>
    <definedName name="essf">#REF!</definedName>
    <definedName name="EST">#REF!</definedName>
    <definedName name="ET">#REF!</definedName>
    <definedName name="ET56096gz56789">#REF!</definedName>
    <definedName name="ethylene">'[82]Price List'!$C$21</definedName>
    <definedName name="Ethylene_NetTrans_Mkr">[83]Markers!$R$1:$R$65536</definedName>
    <definedName name="Ethylene_NWECP_Mkr">[83]Markers!$S$1:$S$65536</definedName>
    <definedName name="ethylene10">'[82]Price List'!$L$21</definedName>
    <definedName name="ethylene11">'[82]Price List'!$M$21</definedName>
    <definedName name="ethylene12">'[82]Price List'!$N$21</definedName>
    <definedName name="ethylene13">'[82]Price List'!$P$21</definedName>
    <definedName name="ethylene14">'[82]Price List'!$S$21</definedName>
    <definedName name="ethylene15">'[82]Price List'!$V$21</definedName>
    <definedName name="ethylene16">'[82]Price List'!$Y$21</definedName>
    <definedName name="ethylene2">'[82]Price List'!$D$21</definedName>
    <definedName name="ethylene3">'[82]Price List'!$E$21</definedName>
    <definedName name="ethylene4">'[82]Price List'!$F$21</definedName>
    <definedName name="ethylene5">'[82]Price List'!$G$21</definedName>
    <definedName name="ethylene6">'[82]Price List'!$H$21</definedName>
    <definedName name="ethylene7">'[82]Price List'!$I$21</definedName>
    <definedName name="ethylene8">'[82]Price List'!$J$21</definedName>
    <definedName name="ethylene9">'[82]Price List'!$K$21</definedName>
    <definedName name="ETP">"$"</definedName>
    <definedName name="ETPLAST">"$"</definedName>
    <definedName name="etw" hidden="1">{"'Eng (page2)'!$A$1:$D$52"}</definedName>
    <definedName name="etyr" hidden="1">#REF!</definedName>
    <definedName name="EUR">[263]PRMT!$E$36</definedName>
    <definedName name="EUR___0">#REF!</definedName>
    <definedName name="EUR_32">[263]PRMT!$E$36</definedName>
    <definedName name="euro">#REF!</definedName>
    <definedName name="Euro_03">[83]Query!$H$234:$K$235</definedName>
    <definedName name="Euro_04">[83]Query!$L$234:$O$235</definedName>
    <definedName name="Euro_05">[83]Query!$P$234:$S$235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>[164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[146]Données!$K$121</definedName>
    <definedName name="ÉvolutionD_I2">[146]Données!$L$121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hidden="1">{"'Eng (page2)'!$A$1:$D$52"}</definedName>
    <definedName name="ewee" hidden="1">{"'Eng (page2)'!$A$1:$D$52"}</definedName>
    <definedName name="eWERWRQWR" hidden="1">{#N/A,#N/A,FALSE,"DATA"}</definedName>
    <definedName name="ewr" hidden="1">{"'Eng (page2)'!$A$1:$D$52"}</definedName>
    <definedName name="ewrq" hidden="1">{"'Eng (page2)'!$A$1:$D$52"}</definedName>
    <definedName name="EWRT">#REF!</definedName>
    <definedName name="EWSD" hidden="1">{"'Eng (page2)'!$A$1:$D$52"}</definedName>
    <definedName name="EX" hidden="1">{#N/A,#N/A,FALSE,"Ut";#N/A,#N/A,FALSE,"UT-h"}</definedName>
    <definedName name="Ex_Period">[264]VALIDATION!$D$3:$D$10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hidden="1">{"'Eng (page2)'!$A$1:$D$52"}</definedName>
    <definedName name="Excel">#REF!</definedName>
    <definedName name="Excel_BuiltIn__FilterDatabase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>'[265]Budget Rate (2)'!#REF!</definedName>
    <definedName name="Excel_BuiltIn__FilterDatabase_2_1">#REF!</definedName>
    <definedName name="Excel_BuiltIn__FilterDatabase_2_1_4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>[265]POYCP1!#REF!</definedName>
    <definedName name="Excel_BuiltIn__FilterDatabase_8">#REF!</definedName>
    <definedName name="Excel_BuiltIn__FilterDatabase_9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>'[266]INTER UNIT'!#REF!</definedName>
    <definedName name="Excel_BuiltIn_Database">NA()</definedName>
    <definedName name="Excel_BuiltIn_Database_5">NA()</definedName>
    <definedName name="Excel_BuiltIn_Extract">#REF!</definedName>
    <definedName name="Excel_BuiltIn_Extract_0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>'[266]INTER UNIT'!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1">#REF!</definedName>
    <definedName name="Excel_BuiltIn_Print_Area_1_1_1_1">'[267]Lease cars from HO'!#REF!</definedName>
    <definedName name="Excel_BuiltIn_Print_Area_1_1_1_1_1">'[267]Lease cars from HO'!#REF!</definedName>
    <definedName name="Excel_BuiltIn_Print_Area_1_1_1_1_5">NA()</definedName>
    <definedName name="Excel_BuiltIn_Print_Area_1_1_1_4">#REF!</definedName>
    <definedName name="Excel_BuiltIn_Print_Area_1_1_2">'[268]Rama School'!#REF!</definedName>
    <definedName name="Excel_BuiltIn_Print_Area_1_1_2_2">[268]IRS!#REF!</definedName>
    <definedName name="Excel_BuiltIn_Print_Area_1_1_4">#REF!,#REF!</definedName>
    <definedName name="Excel_BuiltIn_Print_Area_1_1_5">#REF!</definedName>
    <definedName name="Excel_BuiltIn_Print_Area_10_1">#REF!</definedName>
    <definedName name="Excel_BuiltIn_Print_Area_10_1_1">NA()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>'[269]report-Jan 2015'!#REF!</definedName>
    <definedName name="Excel_BuiltIn_Print_Area_13_1_1">#REF!</definedName>
    <definedName name="Excel_BuiltIn_Print_Area_13_1_1_1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>'[265]Budget Rate (2)'!#REF!</definedName>
    <definedName name="Excel_BuiltIn_Print_Area_2_1">#REF!</definedName>
    <definedName name="Excel_BuiltIn_Print_Area_2_1_2">[268]IRS!$A$3:$K$12,[268]IRS!#REF!</definedName>
    <definedName name="Excel_BuiltIn_Print_Area_2_1_4">[268]Kalindo!$A$1:$J$7,[268]Kalindo!#REF!</definedName>
    <definedName name="Excel_BuiltIn_Print_Area_20">#REF!</definedName>
    <definedName name="Excel_BuiltIn_Print_Area_20_1">'[269]report-Jan 2015'!#REF!</definedName>
    <definedName name="Excel_BuiltIn_Print_Area_20_1_1">#REF!</definedName>
    <definedName name="Excel_BuiltIn_Print_Area_20_1_1_1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>'[269]report-Jan 2015'!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>#REF!</definedName>
    <definedName name="Excel_BuiltIn_Print_Area_3_5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>#REF!</definedName>
    <definedName name="Excel_BuiltIn_Print_Area_43">'[270]51'!#REF!</definedName>
    <definedName name="Excel_BuiltIn_Print_Area_5_1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>(#REF!,#REF!)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>'[271]Weighted Average shares'!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>'[270]2'!#REF!</definedName>
    <definedName name="Excel_BuiltIn_Print_Titles_9">#REF!</definedName>
    <definedName name="EXCH">NA()</definedName>
    <definedName name="Exch_1">[272]Dictionary!$C$9</definedName>
    <definedName name="Exch_10">[272]Dictionary!$L$9</definedName>
    <definedName name="Exch_2">[272]Dictionary!$D$9</definedName>
    <definedName name="Exch_3">[272]Dictionary!$E$9</definedName>
    <definedName name="Exch_4">[272]Dictionary!$F$9</definedName>
    <definedName name="Exch_5">[272]Dictionary!$G$9</definedName>
    <definedName name="Exch_6">[272]Dictionary!$H$9</definedName>
    <definedName name="Exch_7">[272]Dictionary!$I$9</definedName>
    <definedName name="Exch_8">[272]Dictionary!$J$9</definedName>
    <definedName name="Exch_9">[272]Dictionary!$K$9</definedName>
    <definedName name="Exchange">8025</definedName>
    <definedName name="exchange.rate">[273]Van_Melle!$J$3</definedName>
    <definedName name="exchange_1">NA()</definedName>
    <definedName name="exchange_3">NA()</definedName>
    <definedName name="ExcludeList">[245]CheckList!$B$3:$D$144</definedName>
    <definedName name="Executar_os_Programas_de_Gerenciamento__Ambiental_e_de_Riscos">[120]DI!$C$18</definedName>
    <definedName name="Executar_os_Programas_de_Gerenciamento__Ambiental_e_de_Riscos..">[120]DI!$C$18</definedName>
    <definedName name="Executar_os_Programas_de_Gerenciamento_Ambiental_e_de_Riscos.">[120]DG!$C$8</definedName>
    <definedName name="ExemptionCorpTax">[123]CONTROL!$C$10</definedName>
    <definedName name="ExemptionICMS">[123]CONTROL!$C$9</definedName>
    <definedName name="EXP">#REF!</definedName>
    <definedName name="EXP_LETTER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>#REF!</definedName>
    <definedName name="EXR">[274]규격마감!$L$3</definedName>
    <definedName name="ExRate">NA()</definedName>
    <definedName name="EXT">[275]매출!$B$2</definedName>
    <definedName name="External_NAP_Increase">#REF!</definedName>
    <definedName name="External_NAP_Increase_5">NA()</definedName>
    <definedName name="Extra_Pay">#REF!</definedName>
    <definedName name="_xlnm.Extract">[276]Detail_Apr!#REF!</definedName>
    <definedName name="EXTRACTRANGE">#REF!</definedName>
    <definedName name="exxs">[277]Variance!#REF!</definedName>
    <definedName name="f" hidden="1">[278]INDEX!$B$15:$B$48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>[81]BS!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>#REF!</definedName>
    <definedName name="FA.EY" hidden="1">{#N/A,#N/A,FALSE,"DATA"}</definedName>
    <definedName name="FA_2006" hidden="1">{#N/A,#N/A,FALSE,"Act.Fcst Costs"}</definedName>
    <definedName name="FAAA" hidden="1">{"'Key fig. Rpt'!$B$5:$K$94"}</definedName>
    <definedName name="Factor_48">[185]CAUSTIC!$K$1</definedName>
    <definedName name="Factor_5">[185]CAUSTIC!$L$1</definedName>
    <definedName name="Factor_AA">[185]ACID_METHIL!$I$1</definedName>
    <definedName name="Factor_Bag">[210]PRODUCT!$S$2</definedName>
    <definedName name="Factor_CTA">[185]BT_SILO!$AR$3</definedName>
    <definedName name="Factor_CTA1">[185]PRODUCT!$N$2</definedName>
    <definedName name="Factor_CTA2">[185]PRODUCT!$N$3</definedName>
    <definedName name="Factor_DW">[185]WATER_DW!$Y$1</definedName>
    <definedName name="Factor_FO">[185]FO!#REF!</definedName>
    <definedName name="Factor_FO1">[185]FO!$R$1</definedName>
    <definedName name="Factor_FO2">[185]FO!$S$1</definedName>
    <definedName name="Factor_FO3">[185]FO!$T$1</definedName>
    <definedName name="Factor_H2">[185]GAS!$L$1</definedName>
    <definedName name="Factor_H2b">[185]GAS!$L$2</definedName>
    <definedName name="Factor_LPSteam">[185]LPSTEAM!$D$1</definedName>
    <definedName name="Factor_Methil">[185]ACID_METHIL!$AO$1</definedName>
    <definedName name="Factor_N2">[185]LIQUIDN2!$L$1</definedName>
    <definedName name="Factor_N2B">[185]LIQUIDN2!$M$1</definedName>
    <definedName name="Factor_N2CTA">[185]GAS!$E$1</definedName>
    <definedName name="Factor_N2PTA">[185]GAS!$F$1</definedName>
    <definedName name="Factor_pD">[185]PRODUCT!$AR$2</definedName>
    <definedName name="Factor_perbag_Sludge">[279]WWT!$DZ$2</definedName>
    <definedName name="Factor_PTA_Waste">[279]WWT!$DP$2</definedName>
    <definedName name="Factor_Ratio">[187]ELEC!$BR$1</definedName>
    <definedName name="Factor_Residue">[279]WWT!$EG$2</definedName>
    <definedName name="Factor_W">[185]WATER_DW!$P$1</definedName>
    <definedName name="Factor2">[280]GAS!$D$3</definedName>
    <definedName name="Factor3">[280]GAS!$L$3</definedName>
    <definedName name="FactorCMB_A">[185]CMB_HCL!$J$1</definedName>
    <definedName name="FactorCMB_B">[185]CMB_HCL!$K$1</definedName>
    <definedName name="FactorH2">[185]GAS!#REF!</definedName>
    <definedName name="FactorHCL">[185]CMB_HCL!$AJ$1</definedName>
    <definedName name="FactorN2">[185]GAS!$D$1</definedName>
    <definedName name="FactorNG">[185]GAS!#REF!</definedName>
    <definedName name="FactorPTA">[185]PRODUCT!$AX$2</definedName>
    <definedName name="FactorPX_A">[210]PX!$N$1</definedName>
    <definedName name="FactorPX_A1">[185]PX!$J$1</definedName>
    <definedName name="FactorPX_B">[210]PX!$O$1</definedName>
    <definedName name="FactorPX_B1">[185]PX!$K$1</definedName>
    <definedName name="FactorPX_C">[210]PX!$P$1</definedName>
    <definedName name="FactorPX_C1">[185]PX!$L$1</definedName>
    <definedName name="factors">#REF!</definedName>
    <definedName name="FAFDFDFDFDF">'[281]RPT 71-VOLUME DATA-PCI '!$F$159</definedName>
    <definedName name="fAHVCIUa">'[2]???????-BLDG'!#REF!</definedName>
    <definedName name="Fanta192">#REF!</definedName>
    <definedName name="Fanta200">#REF!</definedName>
    <definedName name="Fanta245">#REF!</definedName>
    <definedName name="FAT" hidden="1">{"'Eng (page2)'!$A$1:$D$52"}</definedName>
    <definedName name="FAXNO">NA()</definedName>
    <definedName name="fbf" hidden="1">{"'Model'!$A$1:$N$53"}</definedName>
    <definedName name="fbfy" hidden="1">{"'Model'!$A$1:$N$53"}</definedName>
    <definedName name="fbnugvre" hidden="1">[63]Sales!#REF!</definedName>
    <definedName name="fbvb">#REF!</definedName>
    <definedName name="FC">#REF!</definedName>
    <definedName name="FC_TOTAL">NA()</definedName>
    <definedName name="FC5_total">NA()</definedName>
    <definedName name="FC6_total">NA()</definedName>
    <definedName name="FCIEROMES">#REF!</definedName>
    <definedName name="FCpct">#REF!</definedName>
    <definedName name="FCpro">#REF!</definedName>
    <definedName name="Fcr_HCLb">[185]CMB_HCL!$AD$1</definedName>
    <definedName name="FCT" hidden="1">{"'Eng (page2)'!$A$1:$D$52"}</definedName>
    <definedName name="fd">#REF!</definedName>
    <definedName name="fdaaa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'[281]RPT 71-VOLUME DATA-PCI '!$H$159</definedName>
    <definedName name="fdefs">#REF!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>'[94]FMT 14 -VOLUME BY BRANDS'!#REF!</definedName>
    <definedName name="fdfsd" hidden="1">#REF!</definedName>
    <definedName name="fdgcvh" hidden="1">#REF!,#REF!</definedName>
    <definedName name="FDGGG">'[94]FMT 14 -VOLUME BY BRANDS'!#REF!</definedName>
    <definedName name="FDJGJS" hidden="1">#REF!</definedName>
    <definedName name="fdsfsd">#REF!</definedName>
    <definedName name="fdw">#REF!</definedName>
    <definedName name="FDY">#REF!</definedName>
    <definedName name="FDYLAST">#REF!</definedName>
    <definedName name="FEB">[282]month!#REF!</definedName>
    <definedName name="FEB_5">[32]NWC!FEB_5</definedName>
    <definedName name="Febbbb" hidden="1">{#N/A,#N/A,FALSE,"INV14"}</definedName>
    <definedName name="Febbbb_1" hidden="1">{#N/A,#N/A,FALSE,"INV14"}</definedName>
    <definedName name="FEBI">[125]DOWN!#REF!</definedName>
    <definedName name="FEBRERO">#REF!</definedName>
    <definedName name="fecha">#REF!</definedName>
    <definedName name="FENOLCC">#REF!</definedName>
    <definedName name="FERRIC">[40]Prices!#REF!</definedName>
    <definedName name="FEVEREIRO">#REF!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>#REF!</definedName>
    <definedName name="ffdf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'[281]RPT 72-VOLUME DATA-Industry'!$B$18</definedName>
    <definedName name="FFFFFFFFFFFF">'[281]RPT 71-VOLUME DATA-PCI '!$G$159</definedName>
    <definedName name="FFFFFFFFFFFFF">'[100]OC5-Push Diag'!#REF!</definedName>
    <definedName name="fffffffffffffff" hidden="1">#REF!</definedName>
    <definedName name="ffffffffffffffffffffffffff">#REF!</definedName>
    <definedName name="ffffffffffffffffffffffffffffffffffffffffffffffffffffffffffffffffffff">#REF!</definedName>
    <definedName name="ffffs">'[283]10-1 Media:10-cut'!$1:$5</definedName>
    <definedName name="ffg">#REF!</definedName>
    <definedName name="fg" hidden="1">#REF!</definedName>
    <definedName name="fgdp" hidden="1">{"'Eng (page2)'!$A$1:$D$52"}</definedName>
    <definedName name="fgdsfdsf" hidden="1">[284]GROUPING!$F$440:$F$1029</definedName>
    <definedName name="FGE\" hidden="1">{"'Eng (page2)'!$A$1:$D$52"}</definedName>
    <definedName name="FGFDS">[285]Settings!$A$21</definedName>
    <definedName name="fgfhgfmhg">#REF!</definedName>
    <definedName name="FGG">'[262]RPT 72-VOLUME DATA-Industry'!$B$18</definedName>
    <definedName name="FGH">'[262]RPT 71-VOLUME DATA-PCI '!$F$159</definedName>
    <definedName name="fghl" hidden="1">#REF!</definedName>
    <definedName name="fh">#REF!</definedName>
    <definedName name="FHFDH">#REF!</definedName>
    <definedName name="fif" hidden="1">#REF!</definedName>
    <definedName name="fij.trat.ag.pta">[117]FIJOS!$J$79</definedName>
    <definedName name="fij.trat.ag.ta">[117]FIJOS!$H$79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286]co!$F$1</definedName>
    <definedName name="FILIAL">#REF!</definedName>
    <definedName name="FILL" hidden="1">#REF!</definedName>
    <definedName name="film">[164]Home!#REF!</definedName>
    <definedName name="Filt2">'[287]Sum_Exp Delta'!#REF!</definedName>
    <definedName name="Filt2___0">#REF!</definedName>
    <definedName name="Filt2_2">#REF!</definedName>
    <definedName name="Filt2_4">'[287]Sum_Exp Delta'!#REF!</definedName>
    <definedName name="Filt2_8">'[287]Sum_Exp Delta'!#REF!</definedName>
    <definedName name="Filt2_9">#REF!</definedName>
    <definedName name="Filt2_9_4">#REF!</definedName>
    <definedName name="Filt2_9_8">#REF!</definedName>
    <definedName name="filter">[32]NWC!filter</definedName>
    <definedName name="FILTER_WATER_CP1">#REF!</definedName>
    <definedName name="filterdatabase" hidden="1">#REF!</definedName>
    <definedName name="FilterDateJan1">[288]MAIN!$E$56:$E$60,[288]MAIN!$E$46,[288]MAIN!$E$40:$E$42,[288]MAIN!$E$54,[288]MAIN!$E$38</definedName>
    <definedName name="FilterDateMinus2">[180]MAIN!$E$44:$E$45,[180]MAIN!$E$29,[180]MAIN!$E$31,[180]MAIN!$F$31</definedName>
    <definedName name="FilterDateMinus60">[180]MAIN!$E$15,[180]MAIN!$E$26:$E$28,[180]MAIN!$E$49:$E$54,[180]MAIN!$E$47,[180]MAIN!$E$30,[180]MAIN!$E$24,[180]MAIN!$E$39,[180]MAIN!$E$41,[180]MAIN!$E$21,[180]MAIN!$E$23</definedName>
    <definedName name="FilterDateToday">[180]MAIN!$E$32:$E$33,[180]MAIN!$E$17,[180]MAIN!$E$19</definedName>
    <definedName name="FILTRADA">#REF!</definedName>
    <definedName name="FILTRADACC">#REF!</definedName>
    <definedName name="fimcn">[131]Criteria!$AC$33:$AF$34</definedName>
    <definedName name="fimcp">[131]Criteria!$Y$33:$AB$34</definedName>
    <definedName name="fimon30">[131]Criteria!$E$33:$H$34</definedName>
    <definedName name="fimop30">[131]Criteria!$A$33:$D$34</definedName>
    <definedName name="fimsn">[131]Criteria!$U$33:$X$34</definedName>
    <definedName name="fimsp">[131]Criteria!$Q$33:$T$34</definedName>
    <definedName name="fimvn10">[131]Criteria!$M$33:$P$34</definedName>
    <definedName name="fimvp10">[131]Criteria!$I$33:$L$34</definedName>
    <definedName name="FIN_H1">[146]Données!$F$52</definedName>
    <definedName name="FIN_H2">[146]Données!$G$52</definedName>
    <definedName name="FIN_H3">[146]Données!$H$52</definedName>
    <definedName name="FIN_H4">[146]Données!$I$52</definedName>
    <definedName name="FIN_H5">[146]Données!$J$52</definedName>
    <definedName name="FIN_I1">[146]Données!$K$52</definedName>
    <definedName name="FIN_I2">[146]Données!$L$52</definedName>
    <definedName name="FIN_P1">[146]Données!$M$52</definedName>
    <definedName name="FIN_P2">[146]Données!$N$52</definedName>
    <definedName name="FIN_P3">[146]Données!$O$52</definedName>
    <definedName name="FIN_P4">[146]Données!$P$52</definedName>
    <definedName name="FIN_P5">[146]Données!$Q$52</definedName>
    <definedName name="FIN_P6">[146]Données!$R$52</definedName>
    <definedName name="FINAL">#REF!</definedName>
    <definedName name="FINANCE_SYSTEMS___SERVICES">#REF!</definedName>
    <definedName name="Financialchagres1999">#REF!</definedName>
    <definedName name="Financialcharges1998">[289]Financial!#REF!</definedName>
    <definedName name="Financialcharges2000">'[290]Projections4_8_ Frais Financier'!#REF!</definedName>
    <definedName name="Financialcharges2001">'[290]Projections4_8_ Frais Financier'!#REF!</definedName>
    <definedName name="FIRSTH">#REF!</definedName>
    <definedName name="FIRSTQ">#REF!</definedName>
    <definedName name="FIS" hidden="1">{#N/A,#N/A,FALSE,"Cipta-All";#N/A,#N/A,FALSE,"Individual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hidden="1">#REF!</definedName>
    <definedName name="FIXED">#REF!</definedName>
    <definedName name="FIXED_5">NA()</definedName>
    <definedName name="fixedcosts">#REF!</definedName>
    <definedName name="fixedcosts_5">NA()</definedName>
    <definedName name="FIXSUM">'[40]Variable Check'!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'[82]Price List'!$C$22</definedName>
    <definedName name="flocculant10">'[82]Price List'!$L$22</definedName>
    <definedName name="flocculant11">'[82]Price List'!$M$22</definedName>
    <definedName name="flocculant12">'[82]Price List'!$N$22</definedName>
    <definedName name="flocculant13">'[82]Price List'!$P$22</definedName>
    <definedName name="flocculant14">'[82]Price List'!$S$22</definedName>
    <definedName name="flocculant15">'[82]Price List'!$V$22</definedName>
    <definedName name="flocculant16">'[82]Price List'!$Y$22</definedName>
    <definedName name="flocculant2">'[82]Price List'!$D$22</definedName>
    <definedName name="flocculant3">'[82]Price List'!$E$22</definedName>
    <definedName name="flocculant4">'[82]Price List'!$F$22</definedName>
    <definedName name="flocculant5">'[82]Price List'!$G$22</definedName>
    <definedName name="flocculant6">'[82]Price List'!$H$22</definedName>
    <definedName name="flocculant7">'[82]Price List'!$I$22</definedName>
    <definedName name="flocculant8">'[82]Price List'!$J$22</definedName>
    <definedName name="flocculant9">'[82]Price List'!$K$22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>#REF!</definedName>
    <definedName name="FNAME">#REF!</definedName>
    <definedName name="fo">NA()</definedName>
    <definedName name="FO_03">[83]Query!$AF$71:$AH$72</definedName>
    <definedName name="FO_04">[83]Query!$AF$32:$AH$33</definedName>
    <definedName name="FO_05">[83]Query!$AJ$32:$AL$33</definedName>
    <definedName name="FO_0604">[83]Query!$N$205:$O$206</definedName>
    <definedName name="FO_0704">[83]Query!$N$208:$O$209</definedName>
    <definedName name="FO_0804">[83]Query!$N$211:$O$212</definedName>
    <definedName name="FO_0904">[83]Query!$N$214:$O$215</definedName>
    <definedName name="FO_Btu_1">[185]DAILY_REPORT!$S$33</definedName>
    <definedName name="FO_Btu_1_1">[186]DAILY_REPORT!$S$32</definedName>
    <definedName name="FO_Btu_2">#REF!</definedName>
    <definedName name="FO_NYH_Mkr">[83]Markers!$K$1:$K$65536</definedName>
    <definedName name="FO_VPSum">#REF!</definedName>
    <definedName name="FO_YTD">[83]Query!$B$220:$D$221</definedName>
    <definedName name="fojwp" hidden="1">{"'Eng (page2)'!$A$1:$D$52"}</definedName>
    <definedName name="FON">#REF!</definedName>
    <definedName name="FONDOS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82]Price List'!$C$35</definedName>
    <definedName name="formate10">'[82]Price List'!$L$35</definedName>
    <definedName name="formate11">'[82]Price List'!$M$35</definedName>
    <definedName name="formate12">'[82]Price List'!$N$35</definedName>
    <definedName name="formate13">'[51]Price List'!$P$35</definedName>
    <definedName name="formate14">'[51]Price List'!$Q$35</definedName>
    <definedName name="formate15">'[51]Price List'!$R$35</definedName>
    <definedName name="formate16">'[51]Price List'!$S$35</definedName>
    <definedName name="formate2">'[82]Price List'!$D$35</definedName>
    <definedName name="formate3">'[82]Price List'!$E$35</definedName>
    <definedName name="formate4">'[82]Price List'!$F$35</definedName>
    <definedName name="formate5">'[82]Price List'!$G$35</definedName>
    <definedName name="formate6">'[82]Price List'!$H$35</definedName>
    <definedName name="formate7">'[82]Price List'!$I$35</definedName>
    <definedName name="formate8">'[82]Price List'!$J$35</definedName>
    <definedName name="formate9">'[82]Price List'!$K$35</definedName>
    <definedName name="FormatLU">#REF!</definedName>
    <definedName name="Fortalecer_e_Difundir__a_Imagem_de_Empresa__Socialmente_Responsável">[120]DG!$C$9</definedName>
    <definedName name="Fournisseurs">'[181]2.2 - Hyp GENERALES'!$B$218</definedName>
    <definedName name="FOY">#REF!</definedName>
    <definedName name="FOYDT">#REF!</definedName>
    <definedName name="FP">NA()</definedName>
    <definedName name="FR">#REF!</definedName>
    <definedName name="fre">#REF!</definedName>
    <definedName name="fred">#N/A</definedName>
    <definedName name="FREIGHT">#REF!</definedName>
    <definedName name="FREIGHT_5">NA()</definedName>
    <definedName name="FREIGHT1">NA()</definedName>
    <definedName name="Frestea" hidden="1">{#N/A,#N/A,FALSE,"b_s &amp; p_l"}</definedName>
    <definedName name="frfcn">[131]Criteria!$AC$36:$AF$37</definedName>
    <definedName name="frfcp">[131]Criteria!$Y$36:$AB$37</definedName>
    <definedName name="frfon30">[131]Criteria!$E$36:$H$37</definedName>
    <definedName name="FRFop30">[131]Criteria!$A$36:$D$37</definedName>
    <definedName name="frfsn">[131]Criteria!$U$36:$X$37</definedName>
    <definedName name="frfsp">[131]Criteria!$Q$36:$T$37</definedName>
    <definedName name="frfvn10">[131]Criteria!$M$36:$P$37</definedName>
    <definedName name="frfvp10">[131]Criteria!$I$36:$L$37</definedName>
    <definedName name="fs" hidden="1">'[62]Production Pounds'!#REF!</definedName>
    <definedName name="fsCN_Can">[173]mensuel!$D$1</definedName>
    <definedName name="fsCN_US">[173]mensuel!$B$1</definedName>
    <definedName name="fsdfdsa" hidden="1">#REF!</definedName>
    <definedName name="FSoPacific" hidden="1">{"BS",#N/A,FALSE,"USA"}</definedName>
    <definedName name="fsvdvd">#REF!</definedName>
    <definedName name="ft">'[291]PRMT-07'!$H$16</definedName>
    <definedName name="FTEHrsPerWeek">[176]Reference!$Y$4</definedName>
    <definedName name="FuC">#REF!</definedName>
    <definedName name="FUEL">#REF!</definedName>
    <definedName name="fuel10">'[82]Price List'!$L$53</definedName>
    <definedName name="fuel11">'[82]Price List'!$M$53</definedName>
    <definedName name="fuel12">'[82]Price List'!$N$53</definedName>
    <definedName name="fuel13">'[82]Price List'!$P$53</definedName>
    <definedName name="fuel14">'[82]Price List'!$Q$53</definedName>
    <definedName name="fuel15">'[82]Price List'!$R$53</definedName>
    <definedName name="fuel16">'[82]Price List'!$S$53</definedName>
    <definedName name="fuel17">'[82]Price List'!$T$53</definedName>
    <definedName name="fuel18">'[82]Price List'!$U$53</definedName>
    <definedName name="fuel19">'[82]Price List'!$V$53</definedName>
    <definedName name="fuel2">'[82]Price List'!$D$53</definedName>
    <definedName name="fuel20">'[82]Price List'!$W$53</definedName>
    <definedName name="fuel21">'[82]Price List'!$X$53</definedName>
    <definedName name="fuel22">'[82]Price List'!$Y$53</definedName>
    <definedName name="fuel23">'[82]Price List'!$Z$53</definedName>
    <definedName name="fuel24">'[82]Price List'!$AA$53</definedName>
    <definedName name="fuel3">'[82]Price List'!$E$53</definedName>
    <definedName name="fuel4">'[82]Price List'!$F$53</definedName>
    <definedName name="fuel5">'[82]Price List'!$G$53</definedName>
    <definedName name="fuel6">'[82]Price List'!$H$53</definedName>
    <definedName name="fuel7">'[82]Price List'!$I$53</definedName>
    <definedName name="fuel8">'[82]Price List'!$J$53</definedName>
    <definedName name="fuel9">'[82]Price List'!$K$53</definedName>
    <definedName name="fuelCSXT">[173]mensuel!$C$1</definedName>
    <definedName name="FuelGas1">'[82]Price List'!$C$66</definedName>
    <definedName name="FuelGas10">'[82]Price List'!$L$66</definedName>
    <definedName name="FuelGas11">'[82]Price List'!$M$66</definedName>
    <definedName name="FuelGas12">'[82]Price List'!$N$66</definedName>
    <definedName name="FuelGas13">'[82]Price List'!$P$66</definedName>
    <definedName name="FuelGas14">'[82]Price List'!$S$66</definedName>
    <definedName name="FuelGas15">'[82]Price List'!$V$66</definedName>
    <definedName name="FuelGas2">'[82]Price List'!$D$66</definedName>
    <definedName name="FuelGas3">'[82]Price List'!$E$66</definedName>
    <definedName name="FuelGas4">'[82]Price List'!$F$66</definedName>
    <definedName name="FuelGas5">'[82]Price List'!$G$66</definedName>
    <definedName name="FuelGas6">'[82]Price List'!$H$66</definedName>
    <definedName name="FuelGas7">'[82]Price List'!$I$66</definedName>
    <definedName name="FuelGas8">'[82]Price List'!$J$66</definedName>
    <definedName name="FuelGas9">'[82]Price List'!$K$66</definedName>
    <definedName name="fuelNS">[173]mensuel!$F$1</definedName>
    <definedName name="Full_Print">#REF!</definedName>
    <definedName name="Full_with_ratios">#REF!</definedName>
    <definedName name="FULLY">#REF!</definedName>
    <definedName name="FWP" hidden="1">{"'Eng (page2)'!$A$1:$D$52"}</definedName>
    <definedName name="FX">[292]Revenue!$C$20</definedName>
    <definedName name="FX_F">[292]Sheet1!$B$6</definedName>
    <definedName name="FX_rate">#REF!</definedName>
    <definedName name="g" hidden="1">[252]SUM!#REF!</definedName>
    <definedName name="g.g.pta">[117]FIJOS!$E$127</definedName>
    <definedName name="g.g.ta">[117]FIJOS!$C$127</definedName>
    <definedName name="G.GLES.IPA">[117]FIJOS!$F$127</definedName>
    <definedName name="G.GLES.PIPA">[117]FIJOS!$G$127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>[81]BS!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>#REF!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[120]DC!$C$8</definedName>
    <definedName name="gas">'[82]Price List'!$C$50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factor8_kgHCpNm3GNG">[199]Data2008!$D$49</definedName>
    <definedName name="Gastos_Financieros">#REF!</definedName>
    <definedName name="GBH" hidden="1">{#N/A,#N/A,FALSE,"Aging Summary";#N/A,#N/A,FALSE,"Ratio Analysis";#N/A,#N/A,FALSE,"Test 120 Day Accts";#N/A,#N/A,FALSE,"Tickmarks"}</definedName>
    <definedName name="gbp">'[136]PRMT-05'!$H$9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[131]Criteria!$AC$39:$AF$42</definedName>
    <definedName name="gbpcp">[131]Criteria!$Y$39:$AB$42</definedName>
    <definedName name="gbpefund">'[132]ASEXOT FUNDING'!$AG$3:$AL$178</definedName>
    <definedName name="gbpon30">[131]Criteria!$E$39:$H$42</definedName>
    <definedName name="GBPOP30">[131]Criteria!$A$39:$D$42</definedName>
    <definedName name="gbpsn">[131]Criteria!$U$39:$X$42</definedName>
    <definedName name="gbpsp">[131]Criteria!$Q$39:$T$42</definedName>
    <definedName name="gbpvn10">[131]Criteria!$M$39:$P$42</definedName>
    <definedName name="gbpvp10">[131]Criteria!$I$39:$L$42</definedName>
    <definedName name="GDDFDD" hidden="1">{"'Key fig. Rpt'!$B$5:$K$94"}</definedName>
    <definedName name="gdf">'[91]10-1 Media:10-cut'!$1:$5</definedName>
    <definedName name="GDFG" hidden="1">{"'Key fig. Rpt'!$B$5:$K$94"}</definedName>
    <definedName name="gdfufbubvdj">#REF!</definedName>
    <definedName name="GDGGDGD" hidden="1">{"'Key fig. Rpt'!$B$5:$K$94"}</definedName>
    <definedName name="gefe">#REF!</definedName>
    <definedName name="Geg_zuurstof">#REF!</definedName>
    <definedName name="GeklikteMaand">[102]Parameters!$C$1:$C$18</definedName>
    <definedName name="GenandAdmin_Others" hidden="1">{#N/A,#N/A,FALSE,"DATA"}</definedName>
    <definedName name="General_Admin">'[293]General&amp;Admin_Data'!$A$6:$S$30</definedName>
    <definedName name="General_Ledger">[294]Invoices!$CA$6:$CA$130</definedName>
    <definedName name="GENERAL_MANAGEMENT___DIRECTORS">#REF!</definedName>
    <definedName name="GeVW">#REF!</definedName>
    <definedName name="GEW">#REF!</definedName>
    <definedName name="gf" hidden="1">{"preco1",#N/A,TRUE,"Analise preços";"peq",#N/A,TRUE,"Analise preços";"resu",#N/A,TRUE,"TOTAL"}</definedName>
    <definedName name="gfbhcfgb" hidden="1">[63]Sales!#REF!</definedName>
    <definedName name="gfcvdhcnrfd" hidden="1">#REF!,#REF!</definedName>
    <definedName name="GFDGDF">#REF!</definedName>
    <definedName name="gfg" hidden="1">{"'Eng (page2)'!$A$1:$D$52"}</definedName>
    <definedName name="gfgf" hidden="1">{"'Key fig. Rpt'!$B$5:$K$94"}</definedName>
    <definedName name="GFGFDGFG">'[94]FMT 14 -VOLUME BY BRANDS'!#REF!</definedName>
    <definedName name="GFGFGFG">'[94]FMT 14 -VOLUME BY BRANDS'!#REF!</definedName>
    <definedName name="GFGGFG">'[295]FMT 14 -VOLUME BY BRANDS'!#REF!</definedName>
    <definedName name="GFGGFGFG">'[281]RPT 71-VOLUME DATA-PCI '!$D$159</definedName>
    <definedName name="gfgggg">#REF!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hidden="1">{"'Key fig. Rpt'!$B$5:$K$94"}</definedName>
    <definedName name="gfrvhcrhcv" hidden="1">{"'Eng (page2)'!$A$1:$D$52"}</definedName>
    <definedName name="gg">#REF!</definedName>
    <definedName name="ggdhajk">#REF!</definedName>
    <definedName name="GGFDFDFDFGD" hidden="1">{"'Key fig. Rpt'!$B$5:$K$94"}</definedName>
    <definedName name="GGFGFG">'[281]RPT 71-VOLUME DATA-PCI '!$K$159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'[281]RPT 72-VOLUME DATA-Industry'!$F$18</definedName>
    <definedName name="ggggg">#REF!</definedName>
    <definedName name="GGGGGG">'[281]RPT 71-VOLUME DATA-PCI '!$K$159</definedName>
    <definedName name="GGGGGGGG" hidden="1">{#N/A,#N/A,FALSE,"CDA Plan"}</definedName>
    <definedName name="GGGGGGGGGGGGGG">'[94]FMT 13-VOLUME BY MARKET'!#REF!</definedName>
    <definedName name="GGGGGGGGGGGGGGGGGGG">'[112]CChannel Attract Input'!$A$18:$I$23</definedName>
    <definedName name="gggh">#REF!</definedName>
    <definedName name="GGH">#REF!</definedName>
    <definedName name="gghh" hidden="1">{#N/A,#N/A,FALSE,"Cipta-All";#N/A,#N/A,FALSE,"Individual"}</definedName>
    <definedName name="ggjg">NA()</definedName>
    <definedName name="GH">NA()</definedName>
    <definedName name="ghd" hidden="1">[63]Sales!#REF!</definedName>
    <definedName name="GHG">'[262]RPT 71-VOLUME DATA-PCI '!$D$159</definedName>
    <definedName name="ghgh">NA()</definedName>
    <definedName name="GHGHGHH" hidden="1">{"'Key fig. Rpt'!$B$5:$K$94"}</definedName>
    <definedName name="GHGJHDF">[296]FStratPlan!$B$36:$O$40</definedName>
    <definedName name="ghh">#REF!</definedName>
    <definedName name="ghhh">[297]Sheet2!#REF!</definedName>
    <definedName name="ghip">NA()</definedName>
    <definedName name="ghjgjhg" hidden="1">#REF!</definedName>
    <definedName name="ghsggbgfh" hidden="1">{"'Key fig. Rpt'!$B$5:$K$94"}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[83]Fac!$D$3</definedName>
    <definedName name="GJFGJH">'[296]CChannel Attract Input'!$A$18:$I$23</definedName>
    <definedName name="gjgh">NA()</definedName>
    <definedName name="gjjgjgj">#REF!</definedName>
    <definedName name="gjrytydfrdryhe" hidden="1">[63]Sales!#REF!</definedName>
    <definedName name="gkw" hidden="1">{"'Eng (page2)'!$A$1:$D$52"}</definedName>
    <definedName name="GLASS">#REF!</definedName>
    <definedName name="GLASS_5">NA()</definedName>
    <definedName name="GLASS1">NA()</definedName>
    <definedName name="global">[118]Home!$B$25</definedName>
    <definedName name="GLYCERINE">[40]Prices!#REF!</definedName>
    <definedName name="gmna">'[298]ROH summary'!$T$4</definedName>
    <definedName name="Gna">#REF!</definedName>
    <definedName name="gnkilo" hidden="1">[299]Update_041110!$U$1:$AC$65536,[299]Update_041110!$G$1:$O$65536</definedName>
    <definedName name="go">#REF!</definedName>
    <definedName name="GOA">NA()</definedName>
    <definedName name="GoBack">[32]NWC!GoBack</definedName>
    <definedName name="goc">NA()</definedName>
    <definedName name="gochong">NA()</definedName>
    <definedName name="Goodwill">'[181]2.2 - Hyp GENERALES'!#REF!</definedName>
    <definedName name="GPT_GROUNDING_PT">NA()</definedName>
    <definedName name="GR">1.11</definedName>
    <definedName name="gra">1.1</definedName>
    <definedName name="Grace" hidden="1">{#N/A,#N/A,FALSE,"Aging Summary";#N/A,#N/A,FALSE,"Ratio Analysis";#N/A,#N/A,FALSE,"Test 120 Day Accts";#N/A,#N/A,FALSE,"Tickmarks"}</definedName>
    <definedName name="GRAD2">[300]Header!$D$2:$E$46</definedName>
    <definedName name="GRAD2_2">#REF!</definedName>
    <definedName name="GRADE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[301]table!$A$1:$IV$65536</definedName>
    <definedName name="GROUP_NAME">[228]Info!$B$5</definedName>
    <definedName name="Growth">#REF!</definedName>
    <definedName name="GrphActSales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'[262]RPT 72-VOLUME DATA-Industry'!$C$18</definedName>
    <definedName name="GSGFGFG" hidden="1">{#N/A,#N/A,FALSE,"CDA Plan"}</definedName>
    <definedName name="gt">NA()</definedName>
    <definedName name="GT_NG_Nm3ph">#REF!</definedName>
    <definedName name="GT_Power_MW">#REF!</definedName>
    <definedName name="GT_Stminj_Tph">#REF!</definedName>
    <definedName name="gtdrg5" hidden="1">[63]Sales!#REF!</definedName>
    <definedName name="gterg" hidden="1">#REF!</definedName>
    <definedName name="GU" hidden="1">#REF!</definedName>
    <definedName name="GURU" hidden="1">#REF!</definedName>
    <definedName name="gv">NA()</definedName>
    <definedName name="gvl">NA()</definedName>
    <definedName name="gvtybrgfdv" hidden="1">#REF!,#REF!</definedName>
    <definedName name="GVW">#REF!</definedName>
    <definedName name="GWEW">#REF!</definedName>
    <definedName name="GWRT" hidden="1">{"'Eng (page2)'!$A$1:$D$52"}</definedName>
    <definedName name="H">[302]PRM!$C$18:$D$19</definedName>
    <definedName name="H_2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[83]Query!$F$153:$G$154</definedName>
    <definedName name="H2_0104_Euro">[83]Query!$Y$257:$AA$258</definedName>
    <definedName name="H2_0104_US">[83]Query!$F$153:$H$154</definedName>
    <definedName name="H2_0105_Euro">[83]Query!$R$580:$T$581</definedName>
    <definedName name="H2_0105_US">[83]Query!$B$542:$D$543</definedName>
    <definedName name="H2_0204">[83]Query!$F$156:$G$157</definedName>
    <definedName name="H2_0204_Euro">[83]Query!$Y$260:$AA$261</definedName>
    <definedName name="H2_0204_US">[83]Query!$F$156:$H$157</definedName>
    <definedName name="H2_0205_Euro">[83]Query!$R$583:$T$584</definedName>
    <definedName name="H2_0205_US">[83]Query!$B$545:$D$546</definedName>
    <definedName name="H2_03">[83]Query!$AF$62:$AH$63</definedName>
    <definedName name="H2_0304">[83]Query!$F$159:$G$160</definedName>
    <definedName name="H2_0304_Euro">[83]Query!$Y$263:$AA$264</definedName>
    <definedName name="H2_0304_US">[83]Query!$F$159:$H$160</definedName>
    <definedName name="H2_0305_Euro">[83]Query!$R$586:$T$587</definedName>
    <definedName name="H2_0305_US">[83]Query!$B$548:$D$549</definedName>
    <definedName name="H2_04">[83]Query!$AF$23:$AH$24</definedName>
    <definedName name="H2_0404">[83]Query!$F$162:$G$163</definedName>
    <definedName name="H2_0404_Euro">[83]Query!$Y$266:$AA$267</definedName>
    <definedName name="H2_0404_US">[83]Query!$F$162:$H$163</definedName>
    <definedName name="H2_0405_Euro">[83]Query!$R$589:$T$590</definedName>
    <definedName name="H2_0405_US">[83]Query!$B$551:$D$552</definedName>
    <definedName name="H2_05">[83]Query!$AJ$23:$AL$24</definedName>
    <definedName name="H2_0504">[83]Query!$F$165:$G$166</definedName>
    <definedName name="H2_0504_Euro">[83]Query!$Y$269:$AA$270</definedName>
    <definedName name="H2_0504_us">[83]Query!$F$165:$H$166</definedName>
    <definedName name="H2_0505_Euro">[83]Query!$R$592:$T$593</definedName>
    <definedName name="H2_0505_US">[83]Query!$B$554:$D$555</definedName>
    <definedName name="H2_0604">[83]Query!$F$168:$G$169</definedName>
    <definedName name="H2_0604_Euro">[83]Query!$Y$272:$AA$273</definedName>
    <definedName name="H2_0604_US">[83]Query!$F$168:$H$169</definedName>
    <definedName name="H2_0605_Euro">[83]Query!$R$595:$T$596</definedName>
    <definedName name="H2_0605_US">[83]Query!$B$557:$D$558</definedName>
    <definedName name="H2_0704">[83]Query!$F$171:$G$172</definedName>
    <definedName name="H2_0704_Euro">[83]Query!$Y$275:$AA$276</definedName>
    <definedName name="H2_0704_US">[83]Query!$F$171:$H$172</definedName>
    <definedName name="H2_0705_Euro">[83]Query!$R$598:$T$599</definedName>
    <definedName name="H2_0705_US">[83]Query!$B$560:$D$561</definedName>
    <definedName name="H2_0804">[83]Query!$F$174:$G$175</definedName>
    <definedName name="H2_0804_Euro">[83]Query!$Y$278:$AA$279</definedName>
    <definedName name="H2_0804_US">[83]Query!$F$174:$H$175</definedName>
    <definedName name="H2_0805_Euro">[83]Query!$R$601:$T$602</definedName>
    <definedName name="H2_0805_US">[83]Query!$B$563:$D$564</definedName>
    <definedName name="H2_0904">[83]Query!$F$177:$G$178</definedName>
    <definedName name="H2_0904_Euro">[83]Query!$Y$281:$AA$282</definedName>
    <definedName name="H2_0904_US">[83]Query!$F$177:$H$178</definedName>
    <definedName name="H2_0905_Euro">[83]Query!$R$604:$T$605</definedName>
    <definedName name="H2_0905_US">[83]Query!$B$566:$D$567</definedName>
    <definedName name="H2_1004">[83]Query!$F$180:$G$181</definedName>
    <definedName name="H2_1004_Euro">[83]Query!$Y$284:$AA$285</definedName>
    <definedName name="H2_1004_US">[83]Query!$F$180:$H$181</definedName>
    <definedName name="H2_1005_Euro">[83]Query!$R$607:$T$608</definedName>
    <definedName name="H2_1005_US">[83]Query!$B$569:$D$570</definedName>
    <definedName name="H2_1104">[83]Query!$F$183:$G$184</definedName>
    <definedName name="H2_1104_Euro">[83]Query!$Y$287:$AA$288</definedName>
    <definedName name="H2_1104_US">[83]Query!$F$183:$H$184</definedName>
    <definedName name="H2_1105_Euro">[83]Query!$R$610:$T$611</definedName>
    <definedName name="H2_1105_US">[83]Query!$B$572:$D$573</definedName>
    <definedName name="H2_1204">[83]Query!$F$186:$G$187</definedName>
    <definedName name="H2_1204_Euro">[83]Query!$Y$290:$AA$291</definedName>
    <definedName name="H2_1204_US">[83]Query!$F$186:$H$187</definedName>
    <definedName name="H2_1205_Euro">[83]Query!$R$613:$T$614</definedName>
    <definedName name="H2_1205_US">[83]Query!$B$575:$D$576</definedName>
    <definedName name="H2_Chart">#REF!</definedName>
    <definedName name="H2_VPSum">#REF!</definedName>
    <definedName name="H2_YTD">[83]Query!$B$211:$D$212</definedName>
    <definedName name="H2Gas">[185]DAILY_REPORT!$S$43</definedName>
    <definedName name="H2select">'[207]Capex Rev'!$E$4</definedName>
    <definedName name="h7.5">NA()</definedName>
    <definedName name="h8.5">NA()</definedName>
    <definedName name="hab">'[82]Price List'!$C$48</definedName>
    <definedName name="Hac">'[82]Price List'!$C$5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'[295]FMT 13-VOLUME BY MARKET'!#REF!</definedName>
    <definedName name="HAPP">[303]Selection!$E$9</definedName>
    <definedName name="HBU">#REF!</definedName>
    <definedName name="HBW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>#REF!</definedName>
    <definedName name="HCC_BSReconcile1203_130530_List">'[304]130530'!#REF!</definedName>
    <definedName name="hcdghfgb" hidden="1">#REF!,#REF!</definedName>
    <definedName name="HCG_GNG_cal._Fp_correctie10">#REF!</definedName>
    <definedName name="HCG_GNG_cal._Fp_correctie3">#REF!</definedName>
    <definedName name="HCG_GNG_cal._Fp_correctie6">[305]Data2006!$D$47</definedName>
    <definedName name="HCG_GNG_cal._Fp_correctie8">[199]Data2008!$D$47</definedName>
    <definedName name="HCG_GNG_cal._waarde_Fp_correctie">#REF!</definedName>
    <definedName name="hcnfdnbhdvfhdvnhvhdv" hidden="1">#REF!</definedName>
    <definedName name="hcrechryec" hidden="1">'[62]Production Pounds'!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hidden="1">{"'Key fig. Rpt'!$B$5:$K$94"}</definedName>
    <definedName name="HDJ">[127]Cover!#REF!</definedName>
    <definedName name="he" hidden="1">{"'Eng (page2)'!$A$1:$D$52"}</definedName>
    <definedName name="Header_Row">ROW(#REF!)</definedName>
    <definedName name="HeadingsAddressTable">[242]Celsa!#REF!</definedName>
    <definedName name="heidy" hidden="1">{"TREND1",#N/A,FALSE,"MDR";"TREND2",#N/A,FALSE,"MDR";"TREND3",#N/A,FALSE,"MDR"}</definedName>
    <definedName name="helium">[41]Prices!#REF!</definedName>
    <definedName name="hello">#REF!</definedName>
    <definedName name="help">[306]Merchandising!$E$284</definedName>
    <definedName name="helpdesj" hidden="1">{"'Eng (page2)'!$A$1:$D$52"}</definedName>
    <definedName name="Herbw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'[295]FMT 13-VOLUME BY MARKET'!#REF!</definedName>
    <definedName name="HFGFKFG" hidden="1">#REF!</definedName>
    <definedName name="HFGH">'[285]Franchise Input'!#REF!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[307]Settings!$C$14</definedName>
    <definedName name="HGFHH">'[295]FMT 13-VOLUME BY MARKET'!#REF!</definedName>
    <definedName name="HGHGH">#REF!</definedName>
    <definedName name="hghghghg">#REF!</definedName>
    <definedName name="hghghghghghghghghghghghghghg" hidden="1">#REF!</definedName>
    <definedName name="HGHHKF" hidden="1">#REF!</definedName>
    <definedName name="HGSH">'[295]FMT 13-VOLUME BY MARKET'!#REF!</definedName>
    <definedName name="hh">#REF!</definedName>
    <definedName name="HHcat">NA()</definedName>
    <definedName name="HHda">NA()</definedName>
    <definedName name="hhh" hidden="1">{#N/A,#N/A,FALSE,"Cipta-All";#N/A,#N/A,FALSE,"Individual"}</definedName>
    <definedName name="HHHH">'[94]FMT 13-VOLUME BY MARKET'!#REF!</definedName>
    <definedName name="HHHHH">'[94]FMT 14 -VOLUME BY BRANDS'!#REF!</definedName>
    <definedName name="HHHHHH">'[281]RPT 71-VOLUME DATA-PCI '!$D$159</definedName>
    <definedName name="hhhhhhhhh" hidden="1">#REF!,#REF!</definedName>
    <definedName name="HHHHHHHHHHHHHHHHH">'[100]Franchise Input'!#REF!</definedName>
    <definedName name="HHJ">'[295]FMT 13-VOLUME BY MARKET'!#REF!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[41]Prices!#REF!</definedName>
    <definedName name="HIIU" hidden="1">{"'Eng (page2)'!$A$1:$D$52"}</definedName>
    <definedName name="hijo" hidden="1">{"'Eng (page2)'!$A$1:$D$52"}</definedName>
    <definedName name="HILMA" hidden="1">{#N/A,#N/A,FALSE,"DATA"}</definedName>
    <definedName name="HIO" hidden="1">{"'Eng (page2)'!$A$1:$D$52"}</definedName>
    <definedName name="hire" hidden="1">{#N/A,#N/A,FALSE,"Aging Summary";#N/A,#N/A,FALSE,"Ratio Analysis";#N/A,#N/A,FALSE,"Test 120 Day Accts";#N/A,#N/A,FALSE,"Tickmarks"}</definedName>
    <definedName name="HJD">[127]Cover!#REF!</definedName>
    <definedName name="hjg">[92]WORKINGS!#REF!</definedName>
    <definedName name="hjhhhh">#REF!</definedName>
    <definedName name="hjk">#N/A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145]fx!$B$16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'[308]CREDIT STATS'!$B$9:$K$14,'[308]CREDIT STATS'!$O$11:$X$18,'[308]CREDIT STATS'!$B$28:$K$37,'[308]CREDIT STATS'!$O$28:$X$32,'[308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>[208]E.PRECIOS!#REF!</definedName>
    <definedName name="HOJA3">[208]E.PRECIOS!#REF!</definedName>
    <definedName name="HOJA4">[208]E.PRECIOS!#REF!</definedName>
    <definedName name="HOJA5">[208]E.PRECIOS!#REF!</definedName>
    <definedName name="HOLOS">[309]県別ﾏﾙﾁ!$U$2:$X$55</definedName>
    <definedName name="HOLOS_ORIENT">[309]県別ﾏﾙﾁ!$T$57:$U$60</definedName>
    <definedName name="HOME_MANP">NA()</definedName>
    <definedName name="HOMEOFFICE_COST">NA()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117]A.P.T.'!#REF!</definedName>
    <definedName name="horas.pta">'[117]A.P.T.'!#REF!</definedName>
    <definedName name="HP" hidden="1">{#N/A,#N/A,FALSE,"Aging Summary";#N/A,#N/A,FALSE,"Ratio Analysis";#N/A,#N/A,FALSE,"Test 120 Day Accts";#N/A,#N/A,FALSE,"Tickmark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105]Value!$AE$26</definedName>
    <definedName name="HR___0">#REF!</definedName>
    <definedName name="HRERW">#REF!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[303]Selection!$E$13</definedName>
    <definedName name="hrs">#REF!</definedName>
    <definedName name="hrslast">#REF!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hidden="1">{"'Eng (page2)'!$A$1:$D$52"}</definedName>
    <definedName name="HRY">[303]Selection!$E$11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'[310]10-1 Media:10-cut'!$1:$5</definedName>
    <definedName name="HSCB">'[77]ADJ - RATE'!#REF!</definedName>
    <definedName name="HSCvsNYMEX">#REF!</definedName>
    <definedName name="hsfafjf">#REF!</definedName>
    <definedName name="hßm4">NA()</definedName>
    <definedName name="HsVCVLTH">NA()</definedName>
    <definedName name="hsyh">#REF!</definedName>
    <definedName name="ht">#REF!</definedName>
    <definedName name="HTGH">'[295]FMT 13-VOLUME BY MARKET'!#REF!</definedName>
    <definedName name="HTM">#REF!</definedName>
    <definedName name="HTM_GNG_Nm3ph">#REF!</definedName>
    <definedName name="HTMB">"$"</definedName>
    <definedName name="HTML_CodePage" hidden="1">1252</definedName>
    <definedName name="HTML_Control" hidden="1">{"'Booked Orders'!$A$19:$M$38"}</definedName>
    <definedName name="HTML_Control_1" hidden="1">{"'Eng (page2)'!$A$1:$D$52"}</definedName>
    <definedName name="HTML_Control_1_1" hidden="1">{"'Eng (page2)'!$A$1:$D$52"}</definedName>
    <definedName name="HTML_Control1" hidden="1">{"'Key fig. Rpt'!$B$5:$K$94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>#REF!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[303]Selection!$E$15</definedName>
    <definedName name="huong">NA()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hidden="1">{"'Sheet1'!$L$16"}</definedName>
    <definedName name="HVA">#REF!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" hidden="1">{"'Eng (page2)'!$A$1:$D$52"}</definedName>
    <definedName name="hyhd" hidden="1">{"'Eng (page2)'!$A$1:$D$52"}</definedName>
    <definedName name="hype" hidden="1">#REF!</definedName>
    <definedName name="I">#REF!</definedName>
    <definedName name="I___0">#REF!</definedName>
    <definedName name="I_2">#REF!</definedName>
    <definedName name="I2É6">NA()</definedName>
    <definedName name="i7t5yjuiyt" hidden="1">[63]Sales!#REF!</definedName>
    <definedName name="ICMS">#REF!</definedName>
    <definedName name="ICMS_or_ISS">[123]CONTROL!$G$44</definedName>
    <definedName name="ICMS_VEN">#REF!</definedName>
    <definedName name="ICMSCAPEX">[123]CONTROL!$C$53</definedName>
    <definedName name="ICMSChemicals">[123]CONTROL!$C$51</definedName>
    <definedName name="ICMSMO">[123]CONTROL!$C$52</definedName>
    <definedName name="ICMSorISS">[311]CONTROL!$C$8</definedName>
    <definedName name="ICMSPayable">[123]CONTROL!$C$111</definedName>
    <definedName name="ICMSPower">[123]CONTROL!$C$50</definedName>
    <definedName name="ICMSRevenue">[123]CONTROL!$C$47</definedName>
    <definedName name="ICP">#REF!</definedName>
    <definedName name="icpnone">[164]Home!#REF!</definedName>
    <definedName name="icptop">[118]Home!$B$9</definedName>
    <definedName name="ID">'[312]PRMT-04'!$H$6</definedName>
    <definedName name="IDChoice">'[313]part-import'!#REF!</definedName>
    <definedName name="IDLAB_COST">NA()</definedName>
    <definedName name="idr">'[314]PRMT-00'!$H$7</definedName>
    <definedName name="idr___0">#REF!</definedName>
    <definedName name="IDR_1">#REF!</definedName>
    <definedName name="IDR_2">#REF!</definedName>
    <definedName name="IDR_2_1">#REF!</definedName>
    <definedName name="idr_22">'[315]PRMT-11'!$H$7</definedName>
    <definedName name="idr_5">9800</definedName>
    <definedName name="idr_51">'[316]PRMT-07'!$H$7</definedName>
    <definedName name="idr_9">#REF!</definedName>
    <definedName name="idrcn">[131]Criteria!$AC$47:$AF$48</definedName>
    <definedName name="idrcp">[131]Criteria!$Y$47:$AB$48</definedName>
    <definedName name="idron30">[131]Criteria!$E$47:$H$48</definedName>
    <definedName name="IDROP30">[131]Criteria!$A$47:$D$48</definedName>
    <definedName name="idrsn">[131]Criteria!$U$47:$X$48</definedName>
    <definedName name="idrsp">[131]Criteria!$Q$47:$T$48</definedName>
    <definedName name="idrvn10">[131]Criteria!$M$47:$P$48</definedName>
    <definedName name="idrvp10">[131]Criteria!$I$47:$L$48</definedName>
    <definedName name="idxWeek">[317]Reference!$B$5</definedName>
    <definedName name="idxWeek_5">NA()</definedName>
    <definedName name="IELWSALES">#REF!</definedName>
    <definedName name="IELYSALES">#REF!</definedName>
    <definedName name="iepcn">[131]Criteria!$AC$50:$AF$51</definedName>
    <definedName name="iepcp">[131]Criteria!$Y$50:$AB$51</definedName>
    <definedName name="IEPLANSALES">#REF!</definedName>
    <definedName name="iepon30">[131]Criteria!$E$50:$H$51</definedName>
    <definedName name="IEPOP30">[131]Criteria!$A$50:$D$51</definedName>
    <definedName name="iepsn">[131]Criteria!$U$50:$X$51</definedName>
    <definedName name="iepsp">[131]Criteria!$Q$50:$T$51</definedName>
    <definedName name="iepvn10">[131]Criteria!$M$50:$P$51</definedName>
    <definedName name="iepvp10">[131]Criteria!$I$50:$L$51</definedName>
    <definedName name="ier" hidden="1">{"'Eng (page2)'!$A$1:$D$52"}</definedName>
    <definedName name="IESP">#REF!</definedName>
    <definedName name="IFCT">#REF!</definedName>
    <definedName name="IFCT2">#REF!</definedName>
    <definedName name="Ig">NA()</definedName>
    <definedName name="Ihab">[318]يوليو!$BC$6</definedName>
    <definedName name="ihihi">NA()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hidden="1">{#N/A,#N/A,FALSE,"Aging Summary";#N/A,#N/A,FALSE,"Ratio Analysis";#N/A,#N/A,FALSE,"Test 120 Day Accts";#N/A,#N/A,FALSE,"Tickmarks"}</definedName>
    <definedName name="III___0">#REF!</definedName>
    <definedName name="iiii">#REF!</definedName>
    <definedName name="IIIII">'[281]RPT 71-VOLUME DATA-PCI '!$F$159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>#REF!</definedName>
    <definedName name="ikgtig">#REF!</definedName>
    <definedName name="iko" hidden="1">{#N/A,#N/A,FALSE,"Aging Summary";#N/A,#N/A,FALSE,"Ratio Analysis";#N/A,#N/A,FALSE,"Test 120 Day Accts";#N/A,#N/A,FALSE,"Tickmarks"}</definedName>
    <definedName name="IL">[86]Database!$E$164</definedName>
    <definedName name="ILLAST">[216]Database!$AH$102</definedName>
    <definedName name="im">[319]MA!$D$4:$D$706</definedName>
    <definedName name="IMP">[11]ItemX!#REF!</definedName>
    <definedName name="imp.s.pta">[117]FIJOS!$E$120</definedName>
    <definedName name="imp.s.ta">[117]FIJOS!$E$118</definedName>
    <definedName name="IMP.SEG.IPA">[117]FIJOS!$E$121</definedName>
    <definedName name="IMP.SEG.PIPA">[117]FIJOS!$E$122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">'[261]TAKE IN'!$B$3:$E$115</definedName>
    <definedName name="in_5">NA()</definedName>
    <definedName name="INC_GNG_Nm3ph">#REF!</definedName>
    <definedName name="ind">NA()</definedName>
    <definedName name="ind.pta">#REF!</definedName>
    <definedName name="ind.ta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>#REF!</definedName>
    <definedName name="index">#REF!</definedName>
    <definedName name="India">[320]SEA!#REF!</definedName>
    <definedName name="india1">[321]SEA!#REF!</definedName>
    <definedName name="IndiaOct01">[321]SEA!#REF!</definedName>
    <definedName name="indices">#REF!</definedName>
    <definedName name="INDMANP">NA()</definedName>
    <definedName name="IndRawVol00">'[322]RPT 51-VOLUME DATA-Industry'!$D$18</definedName>
    <definedName name="IndRawVol00_5">NA()</definedName>
    <definedName name="IndRawVol01F">'[323]RPT 51-VOLUME DATA-Industry'!$F$18</definedName>
    <definedName name="IndRawVol01F_5">NA()</definedName>
    <definedName name="IndRawVol01P">'[322]RPT 51-VOLUME DATA-Industry'!$E$18</definedName>
    <definedName name="IndRawVol01P_5">NA()</definedName>
    <definedName name="IndRawVol02P">'[322]RPT 51-VOLUME DATA-Industry'!$G$18</definedName>
    <definedName name="IndRawVol02P_5">NA()</definedName>
    <definedName name="IndRawVol99">'[322]RPT 51-VOLUME DATA-Industry'!$C$18</definedName>
    <definedName name="IndRawVol99_5">NA()</definedName>
    <definedName name="indvol00f">'[95]RPT 72-VOLUME DATA-Industry'!$E$18</definedName>
    <definedName name="indvol00f_5">NA()</definedName>
    <definedName name="indvol00p">'[95]RPT 72-VOLUME DATA-Industry'!$D$18</definedName>
    <definedName name="indvol00p_5">NA()</definedName>
    <definedName name="indvol01p">'[95]RPT 72-VOLUME DATA-Industry'!$F$18</definedName>
    <definedName name="indvol01p_5">NA()</definedName>
    <definedName name="indvol98">'[95]RPT 72-VOLUME DATA-Industry'!$B$18</definedName>
    <definedName name="indvol98_5">NA()</definedName>
    <definedName name="indvol99">'[95]RPT 72-VOLUME DATA-Industry'!$C$18</definedName>
    <definedName name="indvol99_5">NA()</definedName>
    <definedName name="INFL_ANUAL">#REF!</definedName>
    <definedName name="Inflation">#REF!</definedName>
    <definedName name="Inflation_5">NA()</definedName>
    <definedName name="INGPTA">#REF!</definedName>
    <definedName name="Ingredients">NA()</definedName>
    <definedName name="Inh">#REF!</definedName>
    <definedName name="Inho">#REF!</definedName>
    <definedName name="INICIO">[120]DG!$D$1</definedName>
    <definedName name="Input_Area">#REF!</definedName>
    <definedName name="InputAddressTable">[242]Celsa!#REF!</definedName>
    <definedName name="INPUTGRID">#REF!</definedName>
    <definedName name="inr">'[136]PRMT-05'!$H$10</definedName>
    <definedName name="ins">#REF!</definedName>
    <definedName name="INSAIRCOM">"$#REF!.$D$169"</definedName>
    <definedName name="INSR">#REF!</definedName>
    <definedName name="INT">#REF!</definedName>
    <definedName name="IntDette">'[181]2.2 - Hyp GENERALES'!$B$292</definedName>
    <definedName name="INTER">#REF!</definedName>
    <definedName name="inter_new">[0]!INTEREST</definedName>
    <definedName name="INTEREST">#N/A</definedName>
    <definedName name="Interest_">1.02</definedName>
    <definedName name="Interest_Rate">#REF!</definedName>
    <definedName name="InterestRate">[123]CONTROL!$C$75</definedName>
    <definedName name="interim">#REF!</definedName>
    <definedName name="INTERMIL">#REF!</definedName>
    <definedName name="Interval_cutoff">#REF!</definedName>
    <definedName name="intfbityubjvgj" hidden="1">[63]Sales!#REF!</definedName>
    <definedName name="IntFreeCred">#REF!</definedName>
    <definedName name="INV">#REF!</definedName>
    <definedName name="inv.in_potasa">#REF!</definedName>
    <definedName name="Invent">#REF!</definedName>
    <definedName name="INVENTARIO">#REF!</definedName>
    <definedName name="INVERSION">[193]Inversiones!$A$18:$K$43</definedName>
    <definedName name="investimento">[324]catalogo!$F$2:$F$5</definedName>
    <definedName name="INVF">[193]Inversiones!$A$6:$K$6</definedName>
    <definedName name="INVISTA">[118]Home!$B$31</definedName>
    <definedName name="invol999">NA()</definedName>
    <definedName name="io" hidden="1">{#N/A,#N/A,FALSE,"CDA Plan"}</definedName>
    <definedName name="ioo">#REF!</definedName>
    <definedName name="IOP" hidden="1">{"'Eng (page2)'!$A$1:$D$52"}</definedName>
    <definedName name="iopo" hidden="1">{"'Model'!$A$1:$N$53"}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ANTA">#REF!</definedName>
    <definedName name="IPLRATIO">#REF!</definedName>
    <definedName name="IPMainDB">[288]Ini!$E$24</definedName>
    <definedName name="ipp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>#REF!</definedName>
    <definedName name="IR35t5">'[325]Test cost oversea'!$HQ$35</definedName>
    <definedName name="IRINV">#REF!</definedName>
    <definedName name="IRPEDec">#REF!</definedName>
    <definedName name="irr">#REF!</definedName>
    <definedName name="IRRGuess">[326]ValuationSummary!#REF!</definedName>
    <definedName name="IRRRATIOS">#REF!</definedName>
    <definedName name="IRTBS">#REF!</definedName>
    <definedName name="IRTNGW">#REF!</definedName>
    <definedName name="IRTPL">#REF!</definedName>
    <definedName name="IS">[105]Value!$AE$29</definedName>
    <definedName name="IS___0">#REF!</definedName>
    <definedName name="IS1_">#REF!</definedName>
    <definedName name="IS2_">[81]BS!#REF!</definedName>
    <definedName name="IsColHidden" hidden="1">FALSE</definedName>
    <definedName name="ISD_BE">#REF!</definedName>
    <definedName name="ISD_TE">#REF!</definedName>
    <definedName name="IsLTMColHidden" hidden="1">FALSE</definedName>
    <definedName name="isom">'[82]Price List'!$C$25</definedName>
    <definedName name="isom10">'[82]Price List'!$L$25</definedName>
    <definedName name="isom11">'[82]Price List'!$M$25</definedName>
    <definedName name="isom12">'[82]Price List'!$N$25</definedName>
    <definedName name="isom2">'[82]Price List'!$D$25</definedName>
    <definedName name="isom3">'[82]Price List'!$E$25</definedName>
    <definedName name="isom4">'[82]Price List'!$F$25</definedName>
    <definedName name="isom5">'[82]Price List'!$G$25</definedName>
    <definedName name="isom6">'[82]Price List'!$H$25</definedName>
    <definedName name="isom7">'[82]Price List'!$I$25</definedName>
    <definedName name="isom8">'[82]Price List'!$J$25</definedName>
    <definedName name="isom9">'[82]Price List'!$K$25</definedName>
    <definedName name="ISS">[123]CONTROL!$C$48</definedName>
    <definedName name="ISSPayable">[123]CONTROL!$C$109</definedName>
    <definedName name="Issue2" hidden="1">{#N/A,#N/A,FALSE,"CDA Plan"}</definedName>
    <definedName name="ITEM">[5]ItemX!#REF!</definedName>
    <definedName name="Items">[327]INV!$M$88:$M$294</definedName>
    <definedName name="itl">'[136]PRMT-05'!$H$17</definedName>
    <definedName name="itlcn">[131]Criteria!$AC$53:$AF$55</definedName>
    <definedName name="itlcp">[131]Criteria!$Y$53:$AB$55</definedName>
    <definedName name="itlon30">[131]Criteria!$E$53:$H$55</definedName>
    <definedName name="ITLOP30">[131]Criteria!$A$53:$D$55</definedName>
    <definedName name="itlsn">[131]Criteria!$U$53:$X$55</definedName>
    <definedName name="itlsp">[131]Criteria!$Q$53:$T$55</definedName>
    <definedName name="itlvn10">[131]Criteria!$M$53:$P$55</definedName>
    <definedName name="itlvp10">[131]Criteria!$I$53:$L$55</definedName>
    <definedName name="ITM">#REF!</definedName>
    <definedName name="ITY">#REF!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iuyki" hidden="1">#REF!</definedName>
    <definedName name="IVE">'[328]Detailed Analyses IVE'!$A:$AB</definedName>
    <definedName name="IVGP">#REF!</definedName>
    <definedName name="IVWISE">#REF!</definedName>
    <definedName name="IVWISE_2">#REF!</definedName>
    <definedName name="iws">NA()</definedName>
    <definedName name="IZCL020">#REF!</definedName>
    <definedName name="IZCL020.1">#REF!</definedName>
    <definedName name="J">[302]PRM!$A$16:$B$17</definedName>
    <definedName name="J_2">#REF!</definedName>
    <definedName name="J_9">#REF!</definedName>
    <definedName name="J1\213">#REF!</definedName>
    <definedName name="j6rty" hidden="1">[63]Sales!#REF!</definedName>
    <definedName name="jadjs">#REF!</definedName>
    <definedName name="jajj">#REF!</definedName>
    <definedName name="jaka" hidden="1">{"Admin Costs",#N/A,FALSE,"Act.Fcst Costs"}</definedName>
    <definedName name="JAN">[125]DOWN!#REF!</definedName>
    <definedName name="Jan_5">NA()</definedName>
    <definedName name="Jar_Market_Growth">#REF!</definedName>
    <definedName name="jas" hidden="1">#REF!</definedName>
    <definedName name="JD" hidden="1">{"'Eng (page2)'!$A$1:$D$52"}</definedName>
    <definedName name="jdfpe" hidden="1">{"'Eng (page2)'!$A$1:$D$52"}</definedName>
    <definedName name="jdifd">#REF!</definedName>
    <definedName name="jdm">#REF!</definedName>
    <definedName name="JENIS">#REF!</definedName>
    <definedName name="jerr" hidden="1">{"'Eng (page2)'!$A$1:$D$52"}</definedName>
    <definedName name="Jet">#REF!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lkdj">#REF!</definedName>
    <definedName name="jfpwe" hidden="1">{"'Eng (page2)'!$A$1:$D$52"}</definedName>
    <definedName name="JGP">#REF!</definedName>
    <definedName name="jhhcg">NA()</definedName>
    <definedName name="JHJ">'[296]Push Diag on Premise'!$E$7:$H$14</definedName>
    <definedName name="JHJKHKM">[296]FStratPlan!$B$36:$B$40</definedName>
    <definedName name="ji">#REF!</definedName>
    <definedName name="jin" hidden="1">{"'Eng (page2)'!$A$1:$D$52"}</definedName>
    <definedName name="JIO" hidden="1">{"'Eng (page2)'!$A$1:$D$52"}</definedName>
    <definedName name="JIOE">#REF!</definedName>
    <definedName name="jj">#REF!</definedName>
    <definedName name="jjh">#REF!</definedName>
    <definedName name="jjijmmkl" hidden="1">#REF!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[329]ResultConj!$Z$63:$AF$128</definedName>
    <definedName name="jjjjjjj">[330]Variance!#REF!</definedName>
    <definedName name="JJJKK" hidden="1">{#N/A,#N/A,FALSE,"Cipta-All";#N/A,#N/A,FALSE,"Individual"}</definedName>
    <definedName name="jjtuygjty7j" hidden="1">[331]Update_041110!$D$1:$F$65536,[331]Update_041110!$H$1:$O$65536,[331]Update_041110!$S$1:$U$65536,[331]Update_041110!$W$1:$AD$65536,[331]Update_041110!$AG$1:$AI$65536,[331]Update_041110!$AK$1:$AR$65536</definedName>
    <definedName name="jjy">#REF!</definedName>
    <definedName name="JK" hidden="1">{#N/A,#N/A,FALSE,"CDA Plan"}</definedName>
    <definedName name="jkdfksdfiobvn">[332]ItemX!#REF!</definedName>
    <definedName name="jkdsfkasf" hidden="1">{#N/A,#N/A,FALSE,"Aging Summary";#N/A,#N/A,FALSE,"Ratio Analysis";#N/A,#N/A,FALSE,"Test 120 Day Accts";#N/A,#N/A,FALSE,"Tickmarks"}</definedName>
    <definedName name="JKL" hidden="1">{"'Eng (page2)'!$A$1:$D$52"}</definedName>
    <definedName name="JKM">[105]Value!$AE$21</definedName>
    <definedName name="JKM___0">#REF!</definedName>
    <definedName name="jkmhcd" hidden="1">{"'Eng (page2)'!$A$1:$D$52"}</definedName>
    <definedName name="JL" hidden="1">{"'Eng (page2)'!$A$1:$D$52"}</definedName>
    <definedName name="jlj">#REF!</definedName>
    <definedName name="jm">#REF!</definedName>
    <definedName name="jmnbm" hidden="1">#REF!</definedName>
    <definedName name="jmpo">#REF!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hidden="1">{#N/A,#N/A,FALSE,"Aging Summary";#N/A,#N/A,FALSE,"Ratio Analysis";#N/A,#N/A,FALSE,"Test 120 Day Accts";#N/A,#N/A,FALSE,"Tickmarks"}</definedName>
    <definedName name="jner" hidden="1">{"'Eng (page2)'!$A$1:$D$52"}</definedName>
    <definedName name="JNMOW">#REF!</definedName>
    <definedName name="jo" hidden="1">{"'Eng (page2)'!$A$1:$D$52"}</definedName>
    <definedName name="job">#REF!</definedName>
    <definedName name="john_data">#REF!</definedName>
    <definedName name="jolik">#REF!</definedName>
    <definedName name="Jon" hidden="1">#REF!</definedName>
    <definedName name="JOP" hidden="1">{"'Eng (page2)'!$A$1:$D$52"}</definedName>
    <definedName name="jper" hidden="1">{"'Eng (page2)'!$A$1:$D$52"}</definedName>
    <definedName name="JPP" hidden="1">{"'Eng (page2)'!$A$1:$D$52"}</definedName>
    <definedName name="JPWE">#REF!</definedName>
    <definedName name="jpycp">[131]Criteria!$Y$57:$AB$61</definedName>
    <definedName name="jpyefund">'[132]ASEXOT FUNDING'!A3:XEZ500</definedName>
    <definedName name="jpyon30">[131]Criteria!$E$57:$H$61</definedName>
    <definedName name="JPYOP30">[131]Criteria!$A$57:$D$61</definedName>
    <definedName name="jpysn">[131]Criteria!$U$57:$X$61</definedName>
    <definedName name="jpysp">[131]Criteria!$Q$57:$T$61</definedName>
    <definedName name="jpyvn10">[131]Criteria!$M$57:$P$61</definedName>
    <definedName name="jpyvp10">[131]Criteria!$I$57:$L$61</definedName>
    <definedName name="jrewp" hidden="1">{"'Eng (page2)'!$A$1:$D$52"}</definedName>
    <definedName name="jrp" hidden="1">{"'Eng (page2)'!$A$1:$D$52"}</definedName>
    <definedName name="JS">#REF!</definedName>
    <definedName name="jty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>#REF!</definedName>
    <definedName name="Jul_5">NA()</definedName>
    <definedName name="julie" hidden="1">#REF!</definedName>
    <definedName name="JULIO">#REF!</definedName>
    <definedName name="JULY">[32]NWC!JULY</definedName>
    <definedName name="JULYREPORT">[32]NWC!JULYREPORT</definedName>
    <definedName name="JUMLAH_DT">#REF!</definedName>
    <definedName name="JUMLAH_OH">#REF!</definedName>
    <definedName name="jun">[243]Prm!$O$7</definedName>
    <definedName name="Jun_5">NA()</definedName>
    <definedName name="june">#REF!</definedName>
    <definedName name="Juni" hidden="1">#REF!</definedName>
    <definedName name="JUNIO">#REF!</definedName>
    <definedName name="JUROS_VENDAS">#REF!</definedName>
    <definedName name="jus" hidden="1">{"'Model'!$A$1:$N$53"}</definedName>
    <definedName name="Justificatif">[165]Feuil2!$A$2:$A$10</definedName>
    <definedName name="JUVol">NA()</definedName>
    <definedName name="juytgjyh" hidden="1">{#N/A,#N/A,FALSE,"INV14"}</definedName>
    <definedName name="jytj" hidden="1">{#N/A,#N/A,FALSE,"INV14"}</definedName>
    <definedName name="K">[302]PRM!$A$18:$B$19</definedName>
    <definedName name="K_2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hidden="1">[63]Sales!#REF!</definedName>
    <definedName name="kajsdkjfkajsdfjasdfkjasjdkf" hidden="1">3</definedName>
    <definedName name="kalender_uren">#REF!</definedName>
    <definedName name="kane">NA()</definedName>
    <definedName name="kaori">NA()</definedName>
    <definedName name="karee">#REF!</definedName>
    <definedName name="kas" hidden="1">{"'Eng (page2)'!$A$1:$D$52"}</definedName>
    <definedName name="kazuyo">NA()</definedName>
    <definedName name="kbc">NA()</definedName>
    <definedName name="KBVF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>[105]Value!$AE$22</definedName>
    <definedName name="kdk___0">#REF!</definedName>
    <definedName name="ked" hidden="1">{"'Model'!$A$1:$N$53"}</definedName>
    <definedName name="kele" hidden="1">{"'Eng (page2)'!$A$1:$D$52"}</definedName>
    <definedName name="Ken">[333]J2!$U$17</definedName>
    <definedName name="Ketchup340">#REF!</definedName>
    <definedName name="keyz" hidden="1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[83]Fac!$D$8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>[332]ItemX!#REF!</definedName>
    <definedName name="Kiem_tra_trung_ten">NA()</definedName>
    <definedName name="kik">#REF!</definedName>
    <definedName name="kiki" hidden="1">{#N/A,#N/A,FALSE,"Aging Summary";#N/A,#N/A,FALSE,"Ratio Analysis";#N/A,#N/A,FALSE,"Test 120 Day Accts";#N/A,#N/A,FALSE,"Tickmarks"}</definedName>
    <definedName name="kio">#REF!</definedName>
    <definedName name="kj">#REF!</definedName>
    <definedName name="kjyt" hidden="1">{"'Eng (page2)'!$A$1:$D$52"}</definedName>
    <definedName name="kk">NA()</definedName>
    <definedName name="KKAP">#REF!,#REF!</definedName>
    <definedName name="kkgksjjsjhhs" hidden="1">{"'Eng (page2)'!$A$1:$D$52"}</definedName>
    <definedName name="KKJJJ">'[112]CChannel Attract Input'!$A$18:$I$23</definedName>
    <definedName name="kkk">#REF!</definedName>
    <definedName name="kkkk">[334]MA!$L$4:$L$706</definedName>
    <definedName name="kkkkkkkkk">#REF!</definedName>
    <definedName name="kkkkkkkkkkkkkkkkkkkkkkkkkkkkkkkkkkkk">#REF!</definedName>
    <definedName name="kkkpppp">#REF!</definedName>
    <definedName name="kl">[105]Value!$AE$17</definedName>
    <definedName name="kl___0">#REF!</definedName>
    <definedName name="klklkl">#REF!</definedName>
    <definedName name="kluik8yu" hidden="1">[63]Sales!#REF!</definedName>
    <definedName name="KM" hidden="1">#REF!</definedName>
    <definedName name="kno">NA()</definedName>
    <definedName name="ko">#REF!</definedName>
    <definedName name="koba" hidden="1">{"with_oth_curr",#N/A,FALSE,"2225"}</definedName>
    <definedName name="KOEW" hidden="1">{"'Eng (page2)'!$A$1:$D$52"}</definedName>
    <definedName name="kok">#REF!</definedName>
    <definedName name="KOL" hidden="1">{"'Eng (page2)'!$A$1:$D$52"}</definedName>
    <definedName name="Kom">'[335]94'!#REF!</definedName>
    <definedName name="KON" hidden="1">{#N/A,#N/A,FALSE,"Aging Summary";#N/A,#N/A,FALSE,"Ratio Analysis";#N/A,#N/A,FALSE,"Test 120 Day Accts";#N/A,#N/A,FALSE,"Tickmarks"}</definedName>
    <definedName name="koran" hidden="1">#REF!</definedName>
    <definedName name="kow" hidden="1">{"'Eng (page2)'!$A$1:$D$52"}</definedName>
    <definedName name="kp">NA()</definedName>
    <definedName name="KPR">[105]Value!$AE$16</definedName>
    <definedName name="KPR___0">#REF!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hidden="1">{#N/A,#N/A,FALSE,"INV14"}</definedName>
    <definedName name="Kuan_Yin_JV">#REF!</definedName>
    <definedName name="kunci" hidden="1">#REF!</definedName>
    <definedName name="Kurs">'[336]Fx &amp; Int Rates'!$D$13</definedName>
    <definedName name="kutyur" hidden="1">{"'Key fig. Rpt'!$B$5:$K$94"}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205]ENERGIA!#REF!</definedName>
    <definedName name="KW.DMT">[205]ENERGIA!#REF!</definedName>
    <definedName name="KW.DMTF">[205]ENERGIA!#REF!</definedName>
    <definedName name="KW.G.GLES">[205]ENERGIA!#REF!</definedName>
    <definedName name="KW.LAB">[205]ENERGIA!#REF!</definedName>
    <definedName name="KW.MANTO">[205]ENERGIA!#REF!</definedName>
    <definedName name="KW.PTA">[205]ENERGIA!#REF!</definedName>
    <definedName name="KW.S.AUX">[205]ENERGIA!#REF!</definedName>
    <definedName name="KW.TRAT.AG">[205]ENERGIA!#REF!</definedName>
    <definedName name="KW.URCR">[205]ENERGIA!#REF!</definedName>
    <definedName name="KWS_CONS">[205]ENERGIA!#REF!</definedName>
    <definedName name="L">[302]PRM!$C$16:$D$17</definedName>
    <definedName name="l.">#REF!</definedName>
    <definedName name="l.ol">#REF!</definedName>
    <definedName name="L_2">#REF!</definedName>
    <definedName name="l_5">NA()</definedName>
    <definedName name="L_9">#REF!</definedName>
    <definedName name="la">'[82]Price List'!$C$44</definedName>
    <definedName name="lab.pta">[117]FIJOS!$G$59</definedName>
    <definedName name="lab.ta">[117]FIJOS!$E$59</definedName>
    <definedName name="LAF">'[82]Price List'!$C$45</definedName>
    <definedName name="lajur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[195]Basic_Information!$E$5</definedName>
    <definedName name="Langue">'[181]2.2 - Hyp GENERALES'!$B$3</definedName>
    <definedName name="LAPAN" hidden="1">#REF!</definedName>
    <definedName name="LaPorte_CoGen_Gas">#REF!</definedName>
    <definedName name="LaPorte_Elec">#REF!</definedName>
    <definedName name="LaPorte_Gas">#REF!</definedName>
    <definedName name="LAST">#REF!</definedName>
    <definedName name="Last_Row">IF(Values_Entered,Header_Row+Number_of_Payments,Header_Row)</definedName>
    <definedName name="last_row1">#N/A</definedName>
    <definedName name="LASTCOLUMNCELL">#REF!</definedName>
    <definedName name="lastday">#REF!</definedName>
    <definedName name="lasthrs">#REF!</definedName>
    <definedName name="LAYOUT">#REF!</definedName>
    <definedName name="lbpmton">[222]BASIS!$B$2</definedName>
    <definedName name="LC">[337]LC!#REF!</definedName>
    <definedName name="LC_4">#REF!</definedName>
    <definedName name="LC_8">#REF!</definedName>
    <definedName name="LC_TOTAL">NA()</definedName>
    <definedName name="LC5_total">NA()</definedName>
    <definedName name="LC6_total">NA()</definedName>
    <definedName name="ldi">#REF!</definedName>
    <definedName name="LE">'[40]Variable Check'!#REF!</definedName>
    <definedName name="lead" hidden="1">{#N/A,#N/A,FALSE,"Aging Summary";#N/A,#N/A,FALSE,"Ratio Analysis";#N/A,#N/A,FALSE,"Test 120 Day Accts";#N/A,#N/A,FALSE,"Tickmarks"}</definedName>
    <definedName name="LEASE">#REF!</definedName>
    <definedName name="LED" hidden="1">#REF!</definedName>
    <definedName name="ledr" hidden="1">{"'Eng (page2)'!$A$1:$D$52"}</definedName>
    <definedName name="lek">#REF!</definedName>
    <definedName name="Length_UOM">'[225]N.A. 7-cu ft'!$T$10:$T$11</definedName>
    <definedName name="Levd">#REF!</definedName>
    <definedName name="LG">NA()</definedName>
    <definedName name="lhhjg">[92]WORKINGS!#REF!</definedName>
    <definedName name="lhin" hidden="1">{"'Eng (page2)'!$A$1:$D$52"}</definedName>
    <definedName name="LHV_calorische_waarde_GNG">#REF!</definedName>
    <definedName name="li">#REF!</definedName>
    <definedName name="liaaaa" hidden="1">{"with_oth_curr",#N/A,FALSE,"2225"}</definedName>
    <definedName name="liaaaaaa" hidden="1">{"rp_only",#N/A,FALSE,"2225"}</definedName>
    <definedName name="liaaaaaaaaa" hidden="1">{"with_oth_curr",#N/A,FALSE,"2225"}</definedName>
    <definedName name="Liabilities">#REF!</definedName>
    <definedName name="LIABILITY">#REF!</definedName>
    <definedName name="LIGH1">"$"</definedName>
    <definedName name="ligh45">[190]CP3!$F$55</definedName>
    <definedName name="LIGHFLAST">#REF!</definedName>
    <definedName name="LIGHHLAST">#REF!</definedName>
    <definedName name="LIGHTING">"$#REF!.$D$200"</definedName>
    <definedName name="LIGHTINGF">#REF!</definedName>
    <definedName name="LIGHTINGFAB">#REF!</definedName>
    <definedName name="LIGHTINGH">#REF!</definedName>
    <definedName name="LIGHTINGHOME">#REF!</definedName>
    <definedName name="lik">#REF!</definedName>
    <definedName name="LIMA">#REF!</definedName>
    <definedName name="limal">'[181]2.3 - INVESTISSEMENTS'!$G$25</definedName>
    <definedName name="limbat">'[181]2.3 - INVESTISSEMENTS'!$G$11</definedName>
    <definedName name="limbur">'[181]2.3 - INVESTISSEMENTS'!$G$22</definedName>
    <definedName name="limcon">'[181]2.3 - INVESTISSEMENTS'!$G$24</definedName>
    <definedName name="limcount" hidden="1">3</definedName>
    <definedName name="lime">[41]Prices!#REF!</definedName>
    <definedName name="limint">#REF!</definedName>
    <definedName name="Limit_Margin">0.07</definedName>
    <definedName name="limjur">'[181]2.3 - INVESTISSEMENTS'!$G$23</definedName>
    <definedName name="limres">'[181]2.3 - INVESTISSEMENTS'!$G$18</definedName>
    <definedName name="limstr">#REF!</definedName>
    <definedName name="limstr1">#REF!</definedName>
    <definedName name="limuni">'[181]2.3 - INVESTISSEMENTS'!$G$14</definedName>
    <definedName name="lINE">#REF!</definedName>
    <definedName name="Line1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[185]LIQUIDN2!$Z$1</definedName>
    <definedName name="LiqN2PTA">[185]LIQUIDN2!$AA$1</definedName>
    <definedName name="LIST">#REF!</definedName>
    <definedName name="LIST_M">[338]Master!$A$3:$Q$540</definedName>
    <definedName name="List_of_Order_on_Offer">'[339]Cont_ Detail _2_'!#REF!</definedName>
    <definedName name="List_of_Order_on_Offer___0">'[339]Cont_ Detail _2_'!#REF!</definedName>
    <definedName name="List_of_Order_on_Offer___0___0">'[340]Cont_ Detail _2_'!#REF!</definedName>
    <definedName name="List_of_Order_on_Offer___0___0___0">#REF!</definedName>
    <definedName name="List_of_Order_on_Offer___0___0___0___0">'[341]Cont_ Detail'!#REF!</definedName>
    <definedName name="List_of_Order_on_Offer___0___0___0___6">'[340]Cont_ Detail'!#REF!</definedName>
    <definedName name="List_of_Order_on_Offer___0___0___6">'[339]Cont_ Detail'!#REF!</definedName>
    <definedName name="List_of_Order_on_Offer___0___6">'[339]Cont_ Detail'!#REF!</definedName>
    <definedName name="List_of_Order_on_Offer___0___7">'[339]Cont_ Detail'!#REF!</definedName>
    <definedName name="List_of_Order_on_Offer___6">'[339]Cont_ Detail _2_'!#REF!</definedName>
    <definedName name="LIST_PERIOD">#REF!</definedName>
    <definedName name="list2" hidden="1">{"'Welcome'!$A$1:$J$27"}</definedName>
    <definedName name="LISTRIK1" hidden="1">#REF!</definedName>
    <definedName name="LIT">'[248]ADJ - RATE'!$B$2</definedName>
    <definedName name="liters_to_bbl">[83]Fac!$D$10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kp">#REF!</definedName>
    <definedName name="ll" hidden="1">#REF!</definedName>
    <definedName name="ll_5">[32]NWC!ll_5</definedName>
    <definedName name="LLK" hidden="1">{"'Eng (page2)'!$A$1:$D$52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#N/A,#N/A,FALSE,"Aging Summary";#N/A,#N/A,FALSE,"Ratio Analysis";#N/A,#N/A,FALSE,"Test 120 Day Accts";#N/A,#N/A,FALSE,"Tickmarks"}</definedName>
    <definedName name="LLLLL">'[100]OC5-Push Diag'!#REF!</definedName>
    <definedName name="lllllll">#REF!</definedName>
    <definedName name="llllllllll">NA()</definedName>
    <definedName name="LLLLLLLLLLLL">'[94]FMT 14 -VOLUME BY BRANDS'!#REF!</definedName>
    <definedName name="lloan" hidden="1">#REF!</definedName>
    <definedName name="LLP" hidden="1">{"'Eng (page2)'!$A$1:$D$52"}</definedName>
    <definedName name="lnkschbs">[92]WORKINGS!#REF!</definedName>
    <definedName name="LNKSCHPL">[92]WORKINGS!#REF!</definedName>
    <definedName name="LNP">'[342]Index sheet'!#REF!</definedName>
    <definedName name="LNP___0">#REF!</definedName>
    <definedName name="LNP_4">[105]Value!#REF!</definedName>
    <definedName name="LNP_8">[105]Value!#REF!</definedName>
    <definedName name="LNY_10">[49]MASTER_PLAN!#REF!</definedName>
    <definedName name="LNY_11">[49]MASTER_PLAN!#REF!</definedName>
    <definedName name="LNY_12">[49]MASTER_PLAN!#REF!</definedName>
    <definedName name="LNY_2">[49]MASTER_PLAN!#REF!</definedName>
    <definedName name="LNY_3">[49]MASTER_PLAN!#REF!</definedName>
    <definedName name="LNY_4">[49]MASTER_PLAN!#REF!</definedName>
    <definedName name="LNY_5">[49]MASTER_PLAN!#REF!</definedName>
    <definedName name="LNY_6">[49]MASTER_PLAN!#REF!</definedName>
    <definedName name="LNY_7">[49]MASTER_PLAN!#REF!</definedName>
    <definedName name="LNY_8">[49]MASTER_PLAN!#REF!</definedName>
    <definedName name="LNY_9">[49]MASTER_PLAN!#REF!</definedName>
    <definedName name="LO">#REF!</definedName>
    <definedName name="LOAD">NA()</definedName>
    <definedName name="Loan">[343]เงินกู้ธนชาติ!$B$4</definedName>
    <definedName name="Loan_Amount">#REF!</definedName>
    <definedName name="Loan_Start">#REF!</definedName>
    <definedName name="Loan_Years">#REF!</definedName>
    <definedName name="Loan1">'[343]เงินกู้ MGC'!$B$4</definedName>
    <definedName name="Loans">'[344]P&amp;L'!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45]Lookups!$A$9:$A$53</definedName>
    <definedName name="Logo">#REF!</definedName>
    <definedName name="LOL" hidden="1">{"'Eng (page2)'!$A$1:$D$52"}</definedName>
    <definedName name="Long">[343]เงินกู้ธนชาติ!$F$15</definedName>
    <definedName name="Long1">'[343]เงินกู้ MGC'!$F$15</definedName>
    <definedName name="loo">#REF!</definedName>
    <definedName name="lookup_table">'[346]Advisor.Brand.code.order'!$A$2:$D$331</definedName>
    <definedName name="LOP">#REF!</definedName>
    <definedName name="LOPPPP">#REF!</definedName>
    <definedName name="Lot">#REF!</definedName>
    <definedName name="Lotta" hidden="1">#REF!</definedName>
    <definedName name="Lotta2" hidden="1">#REF!</definedName>
    <definedName name="Lotta3" hidden="1">#REF!</definedName>
    <definedName name="lotta4" hidden="1">#REF!</definedName>
    <definedName name="LOW" hidden="1">{"'Eng (page2)'!$A$1:$D$52"}</definedName>
    <definedName name="LP1ABSY">[347]Item01!#REF!</definedName>
    <definedName name="LP1AFOY">[348]Item01!#REF!</definedName>
    <definedName name="LP1AHSD">[347]Item01!#REF!</definedName>
    <definedName name="LP1AITY">[347]Item01!#REF!</definedName>
    <definedName name="LP1AJUNE">[347]Item01!#REF!</definedName>
    <definedName name="LP1APOY">[347]Item01!#REF!</definedName>
    <definedName name="LP1ASDY1">[347]Item01!#REF!</definedName>
    <definedName name="LP1AWTY">[349]Item01!#REF!</definedName>
    <definedName name="LPG_Butano">#REF!</definedName>
    <definedName name="LPG_Propano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'[120]DRE - LUCRO'!$C$15:$E$15</definedName>
    <definedName name="luis">'[350]MD&amp;A'!#REF!</definedName>
    <definedName name="Lup">#REF!</definedName>
    <definedName name="LUP_FG">#REF!</definedName>
    <definedName name="LUP_Name">'[351]FG-NOV06'!$M$1:$BW$1</definedName>
    <definedName name="LV" hidden="1">{"'Eng (page2)'!$A$1:$D$52"}</definedName>
    <definedName name="LVD">#REF!</definedName>
    <definedName name="LVUSM03">'[352]Upload vs Master Chart '!$A$1:$I$65536</definedName>
    <definedName name="LWSALES">#REF!</definedName>
    <definedName name="ly" hidden="1">{"'Eng (page2)'!$A$1:$D$52"}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>[32]NWC!M_5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h_119_8_04">#REF!</definedName>
    <definedName name="macreportbs">'[155]MAC BS Result'!$C$7:$C$40</definedName>
    <definedName name="MACReportName">#REF!</definedName>
    <definedName name="Macro1">#N/A</definedName>
    <definedName name="Macro2">#N/A</definedName>
    <definedName name="MAIN">'[353]Statement-BAHT'!#REF!</definedName>
    <definedName name="Maingroup">[318]Validate!$C$3:$C$25</definedName>
    <definedName name="Maintenance0to5">[123]CONTROL!$C$83</definedName>
    <definedName name="Maintenance11Plus">[123]CONTROL!$C$85</definedName>
    <definedName name="Maintenance6to10">[123]CONTROL!$C$84</definedName>
    <definedName name="MAJ_CON_EQP">NA()</definedName>
    <definedName name="Malt_Market_Growth">#REF!</definedName>
    <definedName name="manganese">'[82]Price List'!$C$26</definedName>
    <definedName name="manganese10">'[82]Price List'!$L$26</definedName>
    <definedName name="manganese11">'[82]Price List'!$M$26</definedName>
    <definedName name="manganese12">'[82]Price List'!$N$26</definedName>
    <definedName name="manganese13">'[51]Price List'!$P$26</definedName>
    <definedName name="manganese14">'[51]Price List'!$Q$26</definedName>
    <definedName name="manganese15">'[51]Price List'!$R$26</definedName>
    <definedName name="manganese16">'[51]Price List'!$S$26</definedName>
    <definedName name="manganese2">'[82]Price List'!$D$26</definedName>
    <definedName name="manganese3">'[82]Price List'!$E$26</definedName>
    <definedName name="manganese4">'[82]Price List'!$F$26</definedName>
    <definedName name="manganese5">'[82]Price List'!$G$26</definedName>
    <definedName name="manganese6">'[82]Price List'!$H$26</definedName>
    <definedName name="manganese7">'[82]Price List'!$I$26</definedName>
    <definedName name="manganese8">'[82]Price List'!$J$26</definedName>
    <definedName name="manganese9">'[82]Price List'!$K$26</definedName>
    <definedName name="manhc">[244]Manpower!#REF!</definedName>
    <definedName name="MANPOWER">#REF!</definedName>
    <definedName name="MANPOWER_5">NA()</definedName>
    <definedName name="MANPOWER1">NA()</definedName>
    <definedName name="manq1">'[45]Pricing-Updated by J. Simpson'!#REF!</definedName>
    <definedName name="manq2">'[45]Pricing-Updated by J. Simpson'!#REF!</definedName>
    <definedName name="manq3">'[45]Pricing-Updated by J. Simpson'!#REF!</definedName>
    <definedName name="manq4">'[45]Pricing-Updated by J. Simpson'!#REF!</definedName>
    <definedName name="MANUF">#REF!</definedName>
    <definedName name="Mapping">[244]Mapping!$A$1:$F$931</definedName>
    <definedName name="MAR">[125]DOWN!#REF!</definedName>
    <definedName name="MAR_5">[32]NWC!MAR_5</definedName>
    <definedName name="Marcel_data">#REF!</definedName>
    <definedName name="MARCH" hidden="1">{#N/A,#N/A,TRUE,"Sheet1"}</definedName>
    <definedName name="marco" hidden="1">{#N/A,#N/A,FALSE,"Sensitivity"}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'[181]2.5 - CREANCEFI'!$C$19</definedName>
    <definedName name="Margen_de_Productos">'[126]DATOS CMU'!#REF!</definedName>
    <definedName name="MARGENUF">'[193]Ventas y Margen'!$O$233:$O$248</definedName>
    <definedName name="margetravaux">#REF!</definedName>
    <definedName name="MARGINPLAN">#REF!</definedName>
    <definedName name="MARGINPROJ">#REF!</definedName>
    <definedName name="maricel" hidden="1">1</definedName>
    <definedName name="Mark2">#REF!</definedName>
    <definedName name="Marker_2">[83]BYOR!$Z$1:$Z$3</definedName>
    <definedName name="Marker_3">[83]BYOR!$Z$5:$Z$6</definedName>
    <definedName name="MARZO">#REF!</definedName>
    <definedName name="masaru">NA()</definedName>
    <definedName name="MASTER02">#REF!</definedName>
    <definedName name="MASTER2002">#REF!</definedName>
    <definedName name="MasterList">[176]Reference!$A$3:$Q$9977</definedName>
    <definedName name="MASTERTAX2002">#REF!</definedName>
    <definedName name="mat">'[354]10-1 Media:10-cut'!$A$1:$IV$5</definedName>
    <definedName name="mate">#REF!</definedName>
    <definedName name="Material">#REF!</definedName>
    <definedName name="MATERIAL_5">NA()</definedName>
    <definedName name="MATERIAL1">NA()</definedName>
    <definedName name="MAY">#REF!</definedName>
    <definedName name="May_5">NA()</definedName>
    <definedName name="MAYO">#REF!</definedName>
    <definedName name="mayumi">NA()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hidden="1">#REF!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>#REF!</definedName>
    <definedName name="MDATA5">#REF!</definedName>
    <definedName name="MDI_Chart">#REF!</definedName>
    <definedName name="MDI_VPSum">#REF!</definedName>
    <definedName name="mdl_mgmt_comp">[207]manpower!$D$10</definedName>
    <definedName name="me">"Button 5"</definedName>
    <definedName name="Medcoalpla">'[121]Drop Down Lists'!$E$14:$E$15</definedName>
    <definedName name="Medio">'[355]Maestros SAP'!$M$4:$M$9</definedName>
    <definedName name="MEG">#REF!</definedName>
    <definedName name="MEG_0104">[83]Query!$B$153:$C$154</definedName>
    <definedName name="MEG_0104_EURO">[83]Query!$V$109:$X$110</definedName>
    <definedName name="MEG_0104_KUSC">[83]Query!$F$41:$H$43</definedName>
    <definedName name="MEG_0104_MEX">[83]Query!$V$73:$X$74</definedName>
    <definedName name="MEG_0105">[83]Query!$AH$115:$AI$116</definedName>
    <definedName name="MEG_0105_EURO">[83]Query!$V$181:$X$182</definedName>
    <definedName name="MEG_0105_KUSC">[83]Query!$AH$115:$AJ$117</definedName>
    <definedName name="MEG_0105_MEX">[83]Query!$V$145:$X$146</definedName>
    <definedName name="MEG_0204">[83]Query!$B$156:$C$157</definedName>
    <definedName name="MEG_0204_EURO">[83]Query!$V$112:$X$113</definedName>
    <definedName name="MEG_0204_KUSC">[83]Query!$F$44:$H$46</definedName>
    <definedName name="MEG_0204_MEX">[83]Query!$V$76:$X$77</definedName>
    <definedName name="MEG_0205">[83]Query!$AH$118:$AI$119</definedName>
    <definedName name="MEG_0205_EURO">[83]Query!$V$184:$X$185</definedName>
    <definedName name="MEG_0205_KUSC">[83]Query!$AH$118:$AJ$120</definedName>
    <definedName name="MEG_0205_MEX">[83]Query!$V$148:$X$149</definedName>
    <definedName name="MEG_03">[83]Query!$AF$77:$AH$78</definedName>
    <definedName name="MEG_0304">[83]Query!$B$159:$C$160</definedName>
    <definedName name="MEG_0304_EURO">[83]Query!$V$115:$X$116</definedName>
    <definedName name="MEG_0304_KUSC">[83]Query!$F$47:$H$49</definedName>
    <definedName name="MEG_0304_MEX">[83]Query!$V$79:$X$80</definedName>
    <definedName name="MEG_0305">[83]Query!$AH$121:$AI$122</definedName>
    <definedName name="MEG_0305_EURO">[83]Query!$V$187:$X$188</definedName>
    <definedName name="MEG_0305_KUSC">[83]Query!$AH$121:$AJ$123</definedName>
    <definedName name="MEG_0305_MEX">[83]Query!$V$151:$X$152</definedName>
    <definedName name="MEG_04">[83]Query!$AF$38:$AH$39</definedName>
    <definedName name="MEG_0404">[83]Query!$B$162:$C$163</definedName>
    <definedName name="MEG_0404_EURO">[83]Query!$V$118:$X$119</definedName>
    <definedName name="MEG_0404_KUSC">[83]Query!$F$50:$H$52</definedName>
    <definedName name="MEG_0404_MEX">[83]Query!$V$82:$X$83</definedName>
    <definedName name="MEG_0405">[83]Query!$AH$124:$AI$125</definedName>
    <definedName name="MEG_0405_EURO">[83]Query!$V$190:$X$191</definedName>
    <definedName name="MEG_0405_KUSC">[83]Query!$AH$124:$AJ$126</definedName>
    <definedName name="MEG_0405_MEX">[83]Query!$V$154:$X$155</definedName>
    <definedName name="MEG_05">[83]Query!$AJ$38:$AL$39</definedName>
    <definedName name="MEG_0504">[83]Query!$B$165:$C$166</definedName>
    <definedName name="MEG_0504_EURO">[83]Query!$V$121:$X$122</definedName>
    <definedName name="MEG_0504_KUSC">[83]Query!$F$53:$H$55</definedName>
    <definedName name="MEG_0504_MEX">[83]Query!$V$85:$X$86</definedName>
    <definedName name="MEG_0505">[83]Query!$AH$127:$AI$128</definedName>
    <definedName name="MEG_0505_EURO">[83]Query!$V$193:$X$194</definedName>
    <definedName name="MEG_0505_KUSC">[83]Query!$AH$127:$AJ$129</definedName>
    <definedName name="MEG_0505_MEX">[83]Query!$V$157:$X$158</definedName>
    <definedName name="MEG_0604">[83]Query!$B$168:$C$169</definedName>
    <definedName name="MEG_0604_EURO">[83]Query!$V$124:$X$125</definedName>
    <definedName name="MEG_0604_KUSC">[83]Query!$F$56:$H$58</definedName>
    <definedName name="MEG_0604_MEX">[83]Query!$V$88:$X$89</definedName>
    <definedName name="MEG_0605">[83]Query!$AH$130:$AI$131</definedName>
    <definedName name="MEG_0605_EURO">[83]Query!$V$196:$X$197</definedName>
    <definedName name="MEG_0605_KUSC">[83]Query!$AH$130:$AJ$132</definedName>
    <definedName name="MEG_0605_MEX">[83]Query!$V$160:$X$161</definedName>
    <definedName name="MEG_0704">[83]Query!$B$171:$C$172</definedName>
    <definedName name="MEG_0704_EURO">[83]Query!$V$127:$X$128</definedName>
    <definedName name="MEG_0704_KUSC">[83]Query!$F$59:$H$61</definedName>
    <definedName name="MEG_0704_MEX">[83]Query!$V$91:$X$92</definedName>
    <definedName name="MEG_0705">[83]Query!$AH$133:$AI$134</definedName>
    <definedName name="MEG_0705_EURO">[83]Query!$V$199:$X$200</definedName>
    <definedName name="MEG_0705_KUSC">[83]Query!$AH$133:$AJ$135</definedName>
    <definedName name="MEG_0705_MEX">[83]Query!$V$163:$X$164</definedName>
    <definedName name="MEG_0804">[83]Query!$B$174:$C$175</definedName>
    <definedName name="MEG_0804_EURO">[83]Query!$V$130:$X$131</definedName>
    <definedName name="MEG_0804_KUSC">[83]Query!$F$62:$H$64</definedName>
    <definedName name="MEG_0804_MEX">[83]Query!$V$94:$X$95</definedName>
    <definedName name="MEG_0805">[83]Query!$AH$136:$AI$137</definedName>
    <definedName name="MEG_0805_EURO">[83]Query!$V$202:$X$203</definedName>
    <definedName name="MEG_0805_KUSC">[83]Query!$AH$136:$AJ$138</definedName>
    <definedName name="MEG_0805_MEX">[83]Query!$V$166:$X$167</definedName>
    <definedName name="MEG_0904">[83]Query!$B$177:$C$178</definedName>
    <definedName name="MEG_0904_EURO">[83]Query!$V$133:$X$134</definedName>
    <definedName name="MEG_0904_KUSC">[83]Query!$F$65:$H$67</definedName>
    <definedName name="MEG_0904_MEX">[83]Query!$V$97:$X$98</definedName>
    <definedName name="MEG_0905">[83]Query!$AH$139:$AI$140</definedName>
    <definedName name="MEG_0905_EURO">[83]Query!$V$205:$X$206</definedName>
    <definedName name="MEG_0905_KUSC">[83]Query!$AH$139:$AJ$141</definedName>
    <definedName name="MEG_0905_MEX">[83]Query!$V$169:$X$170</definedName>
    <definedName name="MEG_1004">[83]Query!$B$180:$C$181</definedName>
    <definedName name="MEG_1004_EURO">[83]Query!$V$136:$X$137</definedName>
    <definedName name="MEG_1004_KUSC">[83]Query!$F$68:$H$70</definedName>
    <definedName name="MEG_1004_MEX">[83]Query!$V$100:$X$101</definedName>
    <definedName name="MEG_1005">[83]Query!$AH$142:$AI$143</definedName>
    <definedName name="MEG_1005_EURO">[83]Query!$V$208:$X$209</definedName>
    <definedName name="MEG_1005_KUSC">[83]Query!$AH$142:$AJ$144</definedName>
    <definedName name="MEG_1005_MEX">[83]Query!$V$172:$X$173</definedName>
    <definedName name="MEG_1104">[83]Query!$B$183:$C$184</definedName>
    <definedName name="MEG_1104_EURO">[83]Query!$V$139:$X$140</definedName>
    <definedName name="MEG_1104_KUSC">[83]Query!$F$71:$H$73</definedName>
    <definedName name="MEG_1104_MEX">[83]Query!$V$103:$X$104</definedName>
    <definedName name="MEG_1105">[83]Query!$AH$145:$AI$146</definedName>
    <definedName name="MEG_1105_EURO">[83]Query!$V$211:$X$212</definedName>
    <definedName name="MEG_1105_KUSC">[83]Query!$AH$145:$AJ$147</definedName>
    <definedName name="MEG_1105_MEX">[83]Query!$V$175:$X$176</definedName>
    <definedName name="MEG_1204">[83]Query!$B$186:$C$187</definedName>
    <definedName name="MEG_1204_EURO">[83]Query!$V$142:$X$143</definedName>
    <definedName name="MEG_1204_KUSC">[83]Query!$F$74:$H$76</definedName>
    <definedName name="MEG_1204_MEX">[83]Query!$V$106:$X$107</definedName>
    <definedName name="MEG_1205">[83]Query!$AH$148:$AI$149</definedName>
    <definedName name="MEG_1205_EURO">[83]Query!$V$214:$X$215</definedName>
    <definedName name="MEG_1205_KUSC">[83]Query!$AH$148:$AJ$150</definedName>
    <definedName name="MEG_1205_MEX">[83]Query!$V$178:$X$179</definedName>
    <definedName name="MEG_ACP_Mkr">[83]Markers!$X$1:$X$65536</definedName>
    <definedName name="MEG_Asia">#REF!</definedName>
    <definedName name="MEG_Chart">#REF!</definedName>
    <definedName name="MEG_Euro">#REF!</definedName>
    <definedName name="MEG_M1">[83]Query!$AC$418:$AE$421</definedName>
    <definedName name="MEG_M10">[83]Query!$AC$454:$AE$457</definedName>
    <definedName name="MEG_M11">[83]Query!$AC$458:$AE$461</definedName>
    <definedName name="MEG_M12">[83]Query!$AC$462:$AE$465</definedName>
    <definedName name="MEG_M2">[83]Query!$AC$422:$AE$425</definedName>
    <definedName name="MEG_M3">[83]Query!$AC$426:$AE$429</definedName>
    <definedName name="MEG_M4">[83]Query!$AC$430:$AE$433</definedName>
    <definedName name="MEG_M5">[83]Query!$AC$434:$AE$437</definedName>
    <definedName name="MEG_M6">[83]Query!$AC$438:$AE$441</definedName>
    <definedName name="MEG_M7">[83]Query!$AC$442:$AE$445</definedName>
    <definedName name="MEG_M8">[83]Query!$AC$446:$AE$449</definedName>
    <definedName name="MEG_M9">[83]Query!$AC$450:$AE$453</definedName>
    <definedName name="MEG_MEX">#REF!</definedName>
    <definedName name="MEG_NACP_Mkr">[83]Markers!$V$1:$V$65536</definedName>
    <definedName name="MEG_NWECP_Mkr">[83]Markers!$W$1:$W$65536</definedName>
    <definedName name="MEG_USA">#REF!</definedName>
    <definedName name="MEG_VPSum">#REF!</definedName>
    <definedName name="MEG_YTD">[83]Query!$B$226:$D$227</definedName>
    <definedName name="Meister500OW">#REF!</definedName>
    <definedName name="Melhorar_a_Qualidade_de_Vida_dos_Empregados">[120]DG!$C$7</definedName>
    <definedName name="mensuel">[173]mensuel!$A$1:$F$38</definedName>
    <definedName name="MEOH_Asia">#REF!</definedName>
    <definedName name="MEOH_Euro">#REF!</definedName>
    <definedName name="MEOH_LBNP_Mkr">[83]Markers!$P$1:$P$65536</definedName>
    <definedName name="MeOH_M1">[83]Query!$M$418:$O$421</definedName>
    <definedName name="MeOH_M10">[83]Query!$M$454:$O$457</definedName>
    <definedName name="MeOH_M11">[83]Query!$M$458:$O$461</definedName>
    <definedName name="MeOH_M12">[83]Query!$M$462:$O$465</definedName>
    <definedName name="MeOH_M2">[83]Query!$M$422:$O$425</definedName>
    <definedName name="MeOH_M3">[83]Query!$M$426:$O$429</definedName>
    <definedName name="MeOH_M4">[83]Query!$M$430:$O$433</definedName>
    <definedName name="MeOH_M5">[83]Query!$M$434:$O$437</definedName>
    <definedName name="MeOH_M6">[83]Query!$M$438:$O$441</definedName>
    <definedName name="MeOH_M7">[83]Query!$M$442:$O$445</definedName>
    <definedName name="MeOH_M8">[83]Query!$M$446:$O$449</definedName>
    <definedName name="MeOH_M9">[83]Query!$M$450:$O$453</definedName>
    <definedName name="MEOH_Mex">#REF!</definedName>
    <definedName name="MEOH_NWECP_Mkr">[83]Markers!$Q$1:$Q$65536</definedName>
    <definedName name="MEOH_USA">#REF!</definedName>
    <definedName name="mepcocsau1">NA()</definedName>
    <definedName name="mepcoctr100">NA()</definedName>
    <definedName name="mepcoctr60">NA()</definedName>
    <definedName name="merchdmt">[164]Home!#REF!</definedName>
    <definedName name="MERGE">#REF!</definedName>
    <definedName name="merger">#REF!</definedName>
    <definedName name="merger___0">#REF!</definedName>
    <definedName name="MES">[356]EUROS!$M$3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357]Customer''s Report'!$X$1:$X$12</definedName>
    <definedName name="mesm">[358]ACU!$D$2</definedName>
    <definedName name="mesma">[358]ACU!$G$2</definedName>
    <definedName name="MESREAL">#REF!</definedName>
    <definedName name="METH">[40]Prices!#REF!</definedName>
    <definedName name="methanol">'[82]Price List'!$C$27</definedName>
    <definedName name="methanol10">'[82]Price List'!$L$27</definedName>
    <definedName name="methanol11">'[82]Price List'!$M$27</definedName>
    <definedName name="methanol12">'[82]Price List'!$N$27</definedName>
    <definedName name="methanol2">'[82]Price List'!$D$27</definedName>
    <definedName name="methanol3">'[82]Price List'!$E$27</definedName>
    <definedName name="methanol4">'[82]Price List'!$F$27</definedName>
    <definedName name="methanol5">'[82]Price List'!$G$27</definedName>
    <definedName name="methanol6">'[82]Price List'!$H$27</definedName>
    <definedName name="methanol7">'[82]Price List'!$I$27</definedName>
    <definedName name="methanol8">'[82]Price List'!$J$27</definedName>
    <definedName name="methanol9">'[82]Price List'!$K$27</definedName>
    <definedName name="metro" hidden="1">{#N/A,#N/A,FALSE,"CDA Plan"}</definedName>
    <definedName name="MEWarning" hidden="1">1</definedName>
    <definedName name="MEX_03">[83]Query!$H$230:$K$231</definedName>
    <definedName name="MEX_04">[83]Query!$L$230:$O$231</definedName>
    <definedName name="MEX_05">[83]Query!$P$230:$S$231</definedName>
    <definedName name="mexico">[164]Home!#REF!</definedName>
    <definedName name="MF">NA()</definedName>
    <definedName name="MFPW" hidden="1">{"'Eng (page2)'!$A$1:$D$52"}</definedName>
    <definedName name="MG_A">NA()</definedName>
    <definedName name="mgh">NA()</definedName>
    <definedName name="mgktyu" hidden="1">'[62]Production Pounds'!#REF!</definedName>
    <definedName name="MGMRefi">'[121]Debt Restructuring Scenario'!$AA$266:$AA$267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>#REF!</definedName>
    <definedName name="mil">'[359]PFT Consol MIS'!$AB$1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[120]DFA!$C$9</definedName>
    <definedName name="mio">#REF!</definedName>
    <definedName name="Mirandalitre">#REF!</definedName>
    <definedName name="Mirinda192">#REF!</definedName>
    <definedName name="Mirinda200_exp">#REF!</definedName>
    <definedName name="MIS">#REF!</definedName>
    <definedName name="misgroup" hidden="1">[284]GROUPING!$B$440:$B$1029</definedName>
    <definedName name="MIT_MEI" hidden="1">#REF!</definedName>
    <definedName name="MIX">#REF!</definedName>
    <definedName name="MIX_5">NA()</definedName>
    <definedName name="Mix_Var_PJB" hidden="1">'[33]LEGAL GUJ'!#REF!</definedName>
    <definedName name="mjk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hidden="1">{"'Eng (page2)'!$A$1:$D$52"}</definedName>
    <definedName name="MKS">[105]Value!$AE$23</definedName>
    <definedName name="MKS___0">#REF!</definedName>
    <definedName name="mluoncap15">NA()</definedName>
    <definedName name="MM">'[136]SUMM-QTR'!$Q$2</definedName>
    <definedName name="MMACC">#REF!</definedName>
    <definedName name="mmai2.7">NA()</definedName>
    <definedName name="mmkkll" hidden="1">{#N/A,#N/A,FALSE,"CDA Plan"}</definedName>
    <definedName name="mmkooo" hidden="1">{"rp_only",#N/A,FALSE,"2225"}</definedName>
    <definedName name="mmm">[360]S33!$EC$7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hidden="1">{"'Eng (page2)'!$A$1:$D$52"}</definedName>
    <definedName name="molycorr">[41]Prices!#REF!</definedName>
    <definedName name="MOMENT">NA()</definedName>
    <definedName name="mon" hidden="1">{"'Eng (page2)'!$A$1:$D$52"}</definedName>
    <definedName name="month">[361]Prm!$A$2:$B$13</definedName>
    <definedName name="Month___0">#REF!</definedName>
    <definedName name="month_0604">[362]Query!$CV$1:$CV$2</definedName>
    <definedName name="month_0704">[362]Query!$CV$4:$CV$5</definedName>
    <definedName name="month_0804">[362]Query!$CV$7:$CV$8</definedName>
    <definedName name="MONTH_1">#REF!</definedName>
    <definedName name="Month_2">#REF!</definedName>
    <definedName name="Month_3">[363]PRM!$A$2:$C$14</definedName>
    <definedName name="month_5">NA()</definedName>
    <definedName name="Month2">[364]Input!$B$2</definedName>
    <definedName name="Month2_5">NA()</definedName>
    <definedName name="MonthIndex">[365]Selection!$E$5</definedName>
    <definedName name="MonthList">[365]Selection!$E$9:$F$20</definedName>
    <definedName name="monthname">[366]Input!$B$4</definedName>
    <definedName name="monthname_5">NA()</definedName>
    <definedName name="MonthsInPeriod1">[367]Input!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>#REF!</definedName>
    <definedName name="Moy_2015">#REF!</definedName>
    <definedName name="MP">#REF!</definedName>
    <definedName name="Mpbalgrouping">[318]Validate!$G$3:$G$38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hidden="1">#REF!</definedName>
    <definedName name="mps">#REF!</definedName>
    <definedName name="MR">[368]Sheet3!$B$2:$D$504</definedName>
    <definedName name="mraibtsp500">NA()</definedName>
    <definedName name="mraintn100">NA()</definedName>
    <definedName name="mraintn65">NA()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>[105]Value!$AE$32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>[41]Prices!#REF!</definedName>
    <definedName name="MSP1Mini">'[181]2.2 - Hyp GENERALES'!#REF!</definedName>
    <definedName name="MSP2Mini">'[181]2.2 - Hyp GENERALES'!#REF!</definedName>
    <definedName name="MSP3mini">'[181]2.2 - Hyp GENERALES'!#REF!</definedName>
    <definedName name="MT_to_lb">[83]Fac!$D$6</definedName>
    <definedName name="MT_to_MSCF">[83]Fac!$D$9</definedName>
    <definedName name="MT_to_tons">[83]Fac!$D$7</definedName>
    <definedName name="mtaukeo150">NA()</definedName>
    <definedName name="mtaukeo360">NA()</definedName>
    <definedName name="mtaukeo600">NA()</definedName>
    <definedName name="mtbipvlan150">NA()</definedName>
    <definedName name="MTD_PLANTSLIST">[183]MTD!#REF!</definedName>
    <definedName name="MTH">[105]Value!$I$2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hidden="1">{#N/A,#N/A,TRUE,"RM-June"}</definedName>
    <definedName name="Multiple">'[241]Drop Down Lists'!$A$6:$A$9</definedName>
    <definedName name="Multiples">'[121]Drop Down Lists'!#REF!</definedName>
    <definedName name="muonong2.8">NA()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hidden="1">{"rp_only",#N/A,FALSE,"2225"}</definedName>
    <definedName name="MWEP" hidden="1">{"'Eng (page2)'!$A$1:$D$52"}</definedName>
    <definedName name="MWh_to_MMBtu">[83]Fac!$D$4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>'[369]Pet Resin'!$G$2</definedName>
    <definedName name="n___0">#REF!</definedName>
    <definedName name="N2Gas">'[370]1 May'!#REF!</definedName>
    <definedName name="N2LAST">#REF!</definedName>
    <definedName name="n2liq">'[82]Price List'!$C$29</definedName>
    <definedName name="n2liq10">'[82]Price List'!$L$29</definedName>
    <definedName name="n2liq11">'[82]Price List'!$M$29</definedName>
    <definedName name="n2liq12">'[82]Price List'!$N$29</definedName>
    <definedName name="n2liq13">'[82]Price List'!$P$29</definedName>
    <definedName name="n2liq14">'[82]Price List'!$Q$29</definedName>
    <definedName name="n2liq15">'[82]Price List'!$R$29</definedName>
    <definedName name="n2liq16">'[82]Price List'!$S$29</definedName>
    <definedName name="n2liq17">'[82]Price List'!$T$29</definedName>
    <definedName name="n2liq18">'[82]Price List'!$U$29</definedName>
    <definedName name="n2liq19">'[82]Price List'!$V$29</definedName>
    <definedName name="n2liq2">'[82]Price List'!$D$29</definedName>
    <definedName name="n2liq20">'[82]Price List'!$W$29</definedName>
    <definedName name="n2liq21">'[82]Price List'!$X$29</definedName>
    <definedName name="n2liq22">'[82]Price List'!$Y$29</definedName>
    <definedName name="n2liq23">'[82]Price List'!$Z$29</definedName>
    <definedName name="n2liq24">'[82]Price List'!$AA$29</definedName>
    <definedName name="n2liq3">'[82]Price List'!$E$29</definedName>
    <definedName name="n2liq4">'[82]Price List'!$F$29</definedName>
    <definedName name="n2liq5">'[82]Price List'!$G$29</definedName>
    <definedName name="n2liq6">'[82]Price List'!$H$29</definedName>
    <definedName name="n2liq7">'[82]Price List'!$I$29</definedName>
    <definedName name="n2liq8">'[82]Price List'!$J$29</definedName>
    <definedName name="n2liq9">'[82]Price List'!$K$29</definedName>
    <definedName name="N2select">'[207]Capex Rev'!$D$4</definedName>
    <definedName name="NACL">[40]Prices!#REF!</definedName>
    <definedName name="Nafta">#REF!</definedName>
    <definedName name="nak">'[82]Price List'!$C$28</definedName>
    <definedName name="nalc95wt149">[41]Prices!#REF!</definedName>
    <definedName name="NALCO1191">[40]Prices!#REF!</definedName>
    <definedName name="nalco1415b">[41]Prices!#REF!</definedName>
    <definedName name="nalco1415p">[41]Prices!#REF!</definedName>
    <definedName name="nalco1720">[41]Prices!#REF!</definedName>
    <definedName name="Nalco1742">[41]Prices!#REF!</definedName>
    <definedName name="nalco5136">[41]Prices!#REF!</definedName>
    <definedName name="nalco7014">[41]Prices!#REF!</definedName>
    <definedName name="nalco7128">[41]Prices!#REF!</definedName>
    <definedName name="nalco71D5">[41]Prices!#REF!</definedName>
    <definedName name="nalco7208">[41]Prices!#REF!</definedName>
    <definedName name="nalco7302">[41]Prices!#REF!</definedName>
    <definedName name="nalco733015">[41]Prices!#REF!</definedName>
    <definedName name="nalco733055">[41]Prices!#REF!</definedName>
    <definedName name="nalco7336">[41]Prices!#REF!</definedName>
    <definedName name="nalco7348b">[41]Prices!#REF!</definedName>
    <definedName name="nalco7348d">[41]Prices!#REF!</definedName>
    <definedName name="nalco7357">[41]Prices!#REF!</definedName>
    <definedName name="nalco7399">[41]Prices!#REF!</definedName>
    <definedName name="nalco7408">[41]Prices!#REF!</definedName>
    <definedName name="nalco7763">[41]Prices!#REF!</definedName>
    <definedName name="nalco8103">[41]Prices!#REF!</definedName>
    <definedName name="nalco8301d">[41]Prices!#REF!</definedName>
    <definedName name="nalco8308">[41]Prices!#REF!</definedName>
    <definedName name="nalco8338">[41]Prices!#REF!</definedName>
    <definedName name="nalco8360">[41]Prices!#REF!</definedName>
    <definedName name="name">#REF!</definedName>
    <definedName name="name1">#REF!</definedName>
    <definedName name="name2">#REF!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>#REF!</definedName>
    <definedName name="NatGasVPSum">#REF!</definedName>
    <definedName name="NATURE" hidden="1">{"'Eng (page2)'!$A$1:$D$52"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e" hidden="1">{"'Eng (page2)'!$A$1:$D$52"}</definedName>
    <definedName name="nee">#REF!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>#REF!</definedName>
    <definedName name="NEW_MTH">#REF!</definedName>
    <definedName name="NEWDATA">#REF!</definedName>
    <definedName name="newgraph">#N/A</definedName>
    <definedName name="Next1">[110]NBCA_2001_Completed!#REF!</definedName>
    <definedName name="Next1_4">[111]NBCA_2001_Completed!#REF!</definedName>
    <definedName name="Next1_8">[111]NBCA_2001_Completed!#REF!</definedName>
    <definedName name="Next11">[110]NBCA_2001_Completed!#REF!</definedName>
    <definedName name="Next11_4">[111]NBCA_2001_Completed!#REF!</definedName>
    <definedName name="Next11_8">[111]NBCA_2001_Completed!#REF!</definedName>
    <definedName name="Next2">[110]NBCA_2001_Completed!#REF!</definedName>
    <definedName name="Next2_4">[111]NBCA_2001_Completed!#REF!</definedName>
    <definedName name="Next2_8">[111]NBCA_2001_Completed!#REF!</definedName>
    <definedName name="Next21">[110]NBCA_2001_Completed!#REF!</definedName>
    <definedName name="Next21_4">[111]NBCA_2001_Completed!#REF!</definedName>
    <definedName name="Next21_8">[111]NBCA_2001_Completed!#REF!</definedName>
    <definedName name="Next3">[110]NBCA_2001_Completed!#REF!</definedName>
    <definedName name="Next3_4">[111]NBCA_2001_Completed!#REF!</definedName>
    <definedName name="Next3_8">[111]NBCA_2001_Completed!#REF!</definedName>
    <definedName name="Next31">[110]NBCA_2001_Completed!#REF!</definedName>
    <definedName name="Next31_4">[111]NBCA_2001_Completed!#REF!</definedName>
    <definedName name="Next31_8">[111]NBCA_2001_Completed!#REF!</definedName>
    <definedName name="ng">#REF!</definedName>
    <definedName name="NG_0104">[83]Query!$N$116:$O$117</definedName>
    <definedName name="NG_0104_Euro">[83]Query!$U$257:$W$258</definedName>
    <definedName name="NG_0104_US">[83]Query!$N$116:$P$117</definedName>
    <definedName name="NG_0105">[83]Query!$F$542:$G$543</definedName>
    <definedName name="NG_0105_Euro">[83]Query!$N$580:$P$581</definedName>
    <definedName name="NG_0105_US">[83]Query!$F$542:$H$543</definedName>
    <definedName name="NG_0204">[83]Query!$N$119:$O$120</definedName>
    <definedName name="NG_0204_Euro">[83]Query!$U$260:$W$261</definedName>
    <definedName name="NG_0204_US">[83]Query!$N$119:$P$120</definedName>
    <definedName name="NG_0205">[83]Query!$F$545:$G$546</definedName>
    <definedName name="NG_0205_Euro">[83]Query!$N$583:$P$584</definedName>
    <definedName name="NG_0205_US">[83]Query!$F$545:$H$546</definedName>
    <definedName name="NG_03">[83]Query!$AF$42:$AH$43</definedName>
    <definedName name="NG_0304">[83]Query!$N$122:$O$123</definedName>
    <definedName name="NG_0304_Euro">[83]Query!$U$263:$W$264</definedName>
    <definedName name="NG_0304_US">[83]Query!$N$122:$P$123</definedName>
    <definedName name="NG_0305">[83]Query!$F$548:$G$549</definedName>
    <definedName name="NG_0305_Euro">[83]Query!$N$586:$P$587</definedName>
    <definedName name="NG_0305_US">[83]Query!$F$548:$H$549</definedName>
    <definedName name="NG_04">[83]Query!$AF$3:$AH$4</definedName>
    <definedName name="NG_04_CAN">[83]Query!$B$238:$E$239</definedName>
    <definedName name="NG_04_Euro">[83]Query!$B$241:$E$242</definedName>
    <definedName name="NG_04_MEX">[83]Query!$B$244:$E$245</definedName>
    <definedName name="NG_04_US">[83]Query!$B$235:$E$236</definedName>
    <definedName name="NG_04_Vol">[83]Query!$AF$3:$AH$4</definedName>
    <definedName name="NG_0404">[83]Query!$N$125:$O$126</definedName>
    <definedName name="NG_0404_Euro">[83]Query!$U$266:$W$267</definedName>
    <definedName name="NG_0404_US">[83]Query!$N$125:$P$126</definedName>
    <definedName name="NG_0405">[83]Query!$F$551:$G$552</definedName>
    <definedName name="NG_0405_Euro">[83]Query!$N$589:$P$590</definedName>
    <definedName name="NG_0405_US">[83]Query!$F$551:$H$552</definedName>
    <definedName name="NG_05">[83]Query!$AJ$3:$AL$4</definedName>
    <definedName name="NG_0504">[83]Query!$N$128:$O$129</definedName>
    <definedName name="NG_0504_Euro">[83]Query!$U$269:$W$270</definedName>
    <definedName name="NG_0504_US">[83]Query!$N$128:$P$129</definedName>
    <definedName name="NG_0505">[83]Query!$F$554:$G$555</definedName>
    <definedName name="NG_0505_Euro">[83]Query!$N$592:$P$593</definedName>
    <definedName name="NG_0505_US">[83]Query!$F$554:$H$555</definedName>
    <definedName name="NG_0604">[83]Query!$N$131:$O$132</definedName>
    <definedName name="NG_0604_Euro">[83]Query!$U$272:$W$273</definedName>
    <definedName name="NG_0604_US">[83]Query!$N$131:$P$132</definedName>
    <definedName name="NG_0605">[83]Query!$F$557:$G$558</definedName>
    <definedName name="NG_0605_Euro">[83]Query!$N$595:$P$596</definedName>
    <definedName name="NG_0605_US">[83]Query!$F$557:$H$558</definedName>
    <definedName name="NG_0704">[83]Query!$N$134:$O$135</definedName>
    <definedName name="NG_0704_Euro">[83]Query!$U$275:$W$276</definedName>
    <definedName name="NG_0704_US">[83]Query!$N$134:$P$135</definedName>
    <definedName name="NG_0705">[83]Query!$F$560:$G$561</definedName>
    <definedName name="NG_0705_Euro">[83]Query!$N$598:$P$599</definedName>
    <definedName name="NG_0705_US">[83]Query!$F$560:$H$561</definedName>
    <definedName name="NG_0804">[83]Query!$N$137:$O$138</definedName>
    <definedName name="NG_0804_Euro">[83]Query!$U$278:$W$279</definedName>
    <definedName name="NG_0804_US">[83]Query!$N$137:$P$138</definedName>
    <definedName name="NG_0805">[83]Query!$F$563:$G$564</definedName>
    <definedName name="NG_0805_Euro">[83]Query!$N$601:$P$602</definedName>
    <definedName name="NG_0805_US">[83]Query!$F$563:$H$564</definedName>
    <definedName name="NG_0904">[83]Query!$N$140:$O$141</definedName>
    <definedName name="NG_0904_Euro">[83]Query!$U$281:$W$282</definedName>
    <definedName name="NG_0904_US">[83]Query!$N$140:$P$141</definedName>
    <definedName name="NG_0905">[83]Query!$F$566:$G$567</definedName>
    <definedName name="NG_0905_Euro">[83]Query!$N$604:$P$605</definedName>
    <definedName name="NG_0905_US">[83]Query!$F$566:$H$567</definedName>
    <definedName name="NG_1004">[83]Query!$N$143:$O$144</definedName>
    <definedName name="NG_1004_Euro">[83]Query!$U$284:$W$285</definedName>
    <definedName name="NG_1004_US">[83]Query!$N$143:$P$144</definedName>
    <definedName name="NG_1005">[83]Query!$F$569:$G$570</definedName>
    <definedName name="NG_1005_Euro">[83]Query!$N$607:$P$608</definedName>
    <definedName name="NG_1005_US">[83]Query!$F$569:$H$570</definedName>
    <definedName name="NG_1104">[83]Query!$N$146:$O$147</definedName>
    <definedName name="NG_1104_Euro">[83]Query!$U$287:$W$288</definedName>
    <definedName name="NG_1104_US">[83]Query!$N$146:$P$147</definedName>
    <definedName name="NG_1105">[83]Query!$F$572:$G$573</definedName>
    <definedName name="NG_1105_Euro">[83]Query!$N$610:$P$611</definedName>
    <definedName name="NG_1105_US">[83]Query!$F$572:$H$573</definedName>
    <definedName name="NG_1204">[83]Query!$N$149:$O$150</definedName>
    <definedName name="NG_1204_Euro">[83]Query!$U$290:$W$291</definedName>
    <definedName name="NG_1204_US">[83]Query!$N$149:$P$150</definedName>
    <definedName name="NG_1205">[83]Query!$F$575:$G$576</definedName>
    <definedName name="NG_1205_Euro">[83]Query!$N$613:$P$614</definedName>
    <definedName name="NG_1205_US">[83]Query!$F$575:$H$576</definedName>
    <definedName name="NG_AB_10">[201]Data2010!$G$20</definedName>
    <definedName name="NG_AB_8">[199]Data2008!$G$20</definedName>
    <definedName name="NG_AECO_Mkr">[83]Markers!$I$1:$I$65536</definedName>
    <definedName name="NG_AVG04">[83]Query!$B$231:$D$232</definedName>
    <definedName name="NG_BTU">[187]DAILY_REPORT!#REF!</definedName>
    <definedName name="NG_CAT_10">#REF!</definedName>
    <definedName name="NG_CAT_3">[371]Data2003!$E$20</definedName>
    <definedName name="NG_CAT_4">[372]Data2004!$E$20</definedName>
    <definedName name="NG_CAT_5">[372]Data2005!$E$20</definedName>
    <definedName name="NG_CAT_7">[198]Data2007!$E$20</definedName>
    <definedName name="NG_CAT_8">[199]Data2008!$E$20</definedName>
    <definedName name="NG_chart_LR">#REF!</definedName>
    <definedName name="NG_GT_10">[201]Data2010!$F$20</definedName>
    <definedName name="NG_GT_8">[199]Data2008!$F$20</definedName>
    <definedName name="NG_HH_Mkr">[83]Markers!$G$1:$G$65536</definedName>
    <definedName name="NG_HRSG_10">[201]Data2010!$H$20</definedName>
    <definedName name="NG_HRSG_8">[373]Data2008!$H$20</definedName>
    <definedName name="NG_HSC_Mkr">[83]Markers!$H$1:$H$65536</definedName>
    <definedName name="NG_HTM_10">#REF!</definedName>
    <definedName name="NG_HTM_3">[371]Data2003!$C$20</definedName>
    <definedName name="NG_HTM_4">[372]Data2004!$C$20</definedName>
    <definedName name="NG_HTM_5">[372]Data2005!$C$20</definedName>
    <definedName name="NG_HTM_6">[305]Data2006!$C$20</definedName>
    <definedName name="NG_HTM_7">[198]Data2007!$C$20</definedName>
    <definedName name="NG_HTM_8">[373]Data2008!$C$20</definedName>
    <definedName name="NG_INC_10">#REF!</definedName>
    <definedName name="NG_INC_3">[371]Data2003!$D$20</definedName>
    <definedName name="NG_INC_4">[372]Data2004!$D$20</definedName>
    <definedName name="NG_INC_5">[372]Data2005!$D$20</definedName>
    <definedName name="NG_INC_7">[198]Data2007!$D$20</definedName>
    <definedName name="NG_INC_8">[373]Data2008!$D$20</definedName>
    <definedName name="ng_nam_0104">[83]Query!$A$418:$C$421</definedName>
    <definedName name="ng_nam_0204">[83]Query!$A$422:$C$425</definedName>
    <definedName name="ng_nam_0304">[83]Query!$A$426:$C$429</definedName>
    <definedName name="ng_nam_0404">[83]Query!$A$430:$C$433</definedName>
    <definedName name="ng_nam_0504">[83]Query!$A$434:$C$437</definedName>
    <definedName name="ng_nam_0604">[83]Query!$A$438:$C$441</definedName>
    <definedName name="ng_nam_0704">[83]Query!$A$442:$C$445</definedName>
    <definedName name="ng_nam_0804">[83]Query!$A$446:$C$449</definedName>
    <definedName name="ng_nam_0904">[83]Query!$A$450:$C$453</definedName>
    <definedName name="ng_nam_1004">[83]Query!$A$454:$C$457</definedName>
    <definedName name="ng_nam_1104">[83]Query!$A$458:$C$461</definedName>
    <definedName name="ng_nam_1204">[83]Query!$A$462:$C$465</definedName>
    <definedName name="NG_NAM_M1">[83]Query!$E$418:$G$421</definedName>
    <definedName name="NG_NAM_M10">[83]Query!$E$454:$G$457</definedName>
    <definedName name="NG_NAM_M11">[83]Query!$E$458:$G$461</definedName>
    <definedName name="NG_NAM_M12">[83]Query!$E$462:$G$465</definedName>
    <definedName name="NG_NAM_M2">[83]Query!$E$422:$G$425</definedName>
    <definedName name="NG_NAM_M3">[83]Query!$E$426:$G$429</definedName>
    <definedName name="NG_NAM_M4">[83]Query!$E$430:$G$433</definedName>
    <definedName name="NG_NAM_M5">[83]Query!$E$434:$G$437</definedName>
    <definedName name="NG_NAM_M6">[83]Query!$E$438:$G$441</definedName>
    <definedName name="NG_NAM_M7">[83]Query!$E$442:$G$445</definedName>
    <definedName name="NG_NAM_M8">[83]Query!$E$446:$G$449</definedName>
    <definedName name="NG_NAM_M9">[83]Query!$E$450:$G$453</definedName>
    <definedName name="NG_REST_10">#REF!</definedName>
    <definedName name="NG_REST_3">[371]Data2003!$I$20</definedName>
    <definedName name="NG_REST_4">[372]Data2004!$I$20</definedName>
    <definedName name="NG_REST_5">[372]Data2005!$I$20</definedName>
    <definedName name="NG_REST_7">[198]Data2007!$I$20</definedName>
    <definedName name="NG_REST_8">[373]Data2008!$I$20</definedName>
    <definedName name="NG_TOT_10">#REF!</definedName>
    <definedName name="NG_TOT_2008">[373]Data2008!$J$38</definedName>
    <definedName name="NG_TOT_2010">#REF!</definedName>
    <definedName name="NG_TOT_8">[373]Data2008!$J$20</definedName>
    <definedName name="NG_YTD">[83]Query!$B$190:$D$191</definedName>
    <definedName name="NGheatingbalance_Nm3ph">#REF!</definedName>
    <definedName name="NH">NA()</definedName>
    <definedName name="NH3_0104">[83]Query!$J$80:$K$81</definedName>
    <definedName name="NH3_0104_Euro">[83]Query!$M$257:$O$258</definedName>
    <definedName name="NH3_0104_US">[83]Query!$J$80:$L$81</definedName>
    <definedName name="NH3_0105">[83]Query!$J$470:$K$471</definedName>
    <definedName name="NH3_0105_Euro">[83]Query!$F$580:$H$581</definedName>
    <definedName name="NH3_0105_us">[83]Query!$J$470:$L$471</definedName>
    <definedName name="NH3_0204">[83]Query!$J$83:$K$84</definedName>
    <definedName name="NH3_0204_Euro">[83]Query!$M$260:$O$261</definedName>
    <definedName name="NH3_0204_US">[83]Query!$J$83:$L$84</definedName>
    <definedName name="NH3_0205">[83]Query!$J$473:$K$474</definedName>
    <definedName name="NH3_0205_Euro">[83]Query!$F$583:$H$584</definedName>
    <definedName name="NH3_0205_us">[83]Query!$J$473:$L$474</definedName>
    <definedName name="NH3_03">[83]Query!$AF$50:$AH$51</definedName>
    <definedName name="NH3_0304">[83]Query!$J$86:$K$87</definedName>
    <definedName name="NH3_0304_Euro">[83]Query!$M$263:$O$264</definedName>
    <definedName name="NH3_0304_US">[83]Query!$J$86:$L$87</definedName>
    <definedName name="NH3_0305">[83]Query!$J$476:$K$477</definedName>
    <definedName name="NH3_0305_Euro">[83]Query!$F$586:$H$587</definedName>
    <definedName name="NH3_0305_us">[83]Query!$J$476:$L$477</definedName>
    <definedName name="NH3_04">[83]Query!$AF$11:$AH$12</definedName>
    <definedName name="NH3_0404">[83]Query!$J$89:$K$90</definedName>
    <definedName name="NH3_0404_Euro">[83]Query!$M$266:$O$267</definedName>
    <definedName name="NH3_0404_US">[83]Query!$J$89:$L$90</definedName>
    <definedName name="NH3_0405">[83]Query!$J$479:$K$480</definedName>
    <definedName name="NH3_0405_Euro">[83]Query!$F$589:$H$590</definedName>
    <definedName name="NH3_0405_us">[83]Query!$J$479:$L$480</definedName>
    <definedName name="NH3_05">[83]Query!$AJ$11:$AL$12</definedName>
    <definedName name="NH3_0504">[83]Query!$J$92:$K$93</definedName>
    <definedName name="NH3_0504_Euro">[83]Query!$M$269:$O$270</definedName>
    <definedName name="NH3_0504_US">[83]Query!$J$92:$L$93</definedName>
    <definedName name="NH3_0505">[83]Query!$J$482:$K$483</definedName>
    <definedName name="NH3_0505_Euro">[83]Query!$F$592:$H$593</definedName>
    <definedName name="NH3_0505_us">[83]Query!$J$482:$L$483</definedName>
    <definedName name="NH3_0604">[83]Query!$J$95:$K$96</definedName>
    <definedName name="NH3_0604_Euro">[83]Query!$M$272:$O$273</definedName>
    <definedName name="NH3_0604_US">[83]Query!$J$95:$L$96</definedName>
    <definedName name="NH3_0605">[83]Query!$J$485:$K$486</definedName>
    <definedName name="NH3_0605_Euro">[83]Query!$F$595:$H$596</definedName>
    <definedName name="NH3_0605_us">[83]Query!$J$485:$L$486</definedName>
    <definedName name="NH3_0704">[83]Query!$J$98:$K$99</definedName>
    <definedName name="NH3_0704_Euro">[83]Query!$M$275:$O$276</definedName>
    <definedName name="NH3_0704_US">[83]Query!$J$98:$L$99</definedName>
    <definedName name="NH3_0705">[83]Query!$J$488:$K$489</definedName>
    <definedName name="NH3_0705_Euro">[83]Query!$F$598:$H$599</definedName>
    <definedName name="NH3_0705_us">[83]Query!$J$488:$L$489</definedName>
    <definedName name="NH3_0804">[83]Query!$J$101:$K$102</definedName>
    <definedName name="NH3_0804_Euro">[83]Query!$M$278:$O$279</definedName>
    <definedName name="NH3_0804_US">[83]Query!$J$101:$L$102</definedName>
    <definedName name="NH3_0805">[83]Query!$J$491:$K$492</definedName>
    <definedName name="NH3_0805_Euro">[83]Query!$F$601:$H$602</definedName>
    <definedName name="NH3_0805_us">[83]Query!$J$491:$L$492</definedName>
    <definedName name="NH3_0904">[83]Query!$J$104:$K$105</definedName>
    <definedName name="NH3_0904_Euro">[83]Query!$M$281:$O$282</definedName>
    <definedName name="NH3_0904_US">[83]Query!$J$104:$L$105</definedName>
    <definedName name="NH3_0905">[83]Query!$J$494:$K$495</definedName>
    <definedName name="NH3_0905_Euro">[83]Query!$F$604:$H$605</definedName>
    <definedName name="NH3_0905_us">[83]Query!$J$494:$L$495</definedName>
    <definedName name="NH3_1004">[83]Query!$J$107:$K$108</definedName>
    <definedName name="NH3_1004_Euro">[83]Query!$M$284:$O$285</definedName>
    <definedName name="NH3_1004_US">[83]Query!$J$107:$L$108</definedName>
    <definedName name="NH3_1005">[83]Query!$J$497:$K$498</definedName>
    <definedName name="NH3_1005_Euro">[83]Query!$F$607:$H$608</definedName>
    <definedName name="NH3_1005_us">[83]Query!$J$497:$L$498</definedName>
    <definedName name="NH3_1104">[83]Query!$J$110:$K$111</definedName>
    <definedName name="NH3_1104_Euro">[83]Query!$M$287:$O$288</definedName>
    <definedName name="NH3_1104_US">[83]Query!$J$110:$L$111</definedName>
    <definedName name="NH3_1105">[83]Query!$J$500:$K$501</definedName>
    <definedName name="NH3_1105_Euro">[83]Query!$F$610:$H$611</definedName>
    <definedName name="NH3_1105_us">[83]Query!$J$500:$L$501</definedName>
    <definedName name="NH3_1204">[83]Query!$J$113:$K$114</definedName>
    <definedName name="NH3_1204_Euro">[83]Query!$M$290:$O$291</definedName>
    <definedName name="NH3_1204_US">[83]Query!$J$113:$L$114</definedName>
    <definedName name="NH3_1205">[83]Query!$J$503:$K$504</definedName>
    <definedName name="NH3_1205_Euro">[83]Query!$F$613:$H$614</definedName>
    <definedName name="NH3_1205_us">[83]Query!$J$503:$L$504</definedName>
    <definedName name="NH3_chart_LR">#REF!</definedName>
    <definedName name="NH3_share_test">#REF!</definedName>
    <definedName name="NH3_YTD">[83]Query!$B$199:$D$200</definedName>
    <definedName name="NH3O4_VPSum">#REF!</definedName>
    <definedName name="nh3vicsab_0104">[83]Query!$A$381:$C$383</definedName>
    <definedName name="nh3vicsab_0204">[83]Query!$A$384:$C$386</definedName>
    <definedName name="nh3vicsab_0304">[83]Query!$A$387:$C$389</definedName>
    <definedName name="nh3vicsab_0404">[83]Query!$A$390:$C$392</definedName>
    <definedName name="nh3vicsab_0504">[83]Query!$A$393:$C$395</definedName>
    <definedName name="nh3vicsab_0604">[83]Query!$A$396:$C$398</definedName>
    <definedName name="nh3vicsab_0704">[83]Query!$A$399:$C$401</definedName>
    <definedName name="nh3vicsab_0804">[83]Query!$A$402:$C$404</definedName>
    <definedName name="nh3vicsab_0904">[83]Query!$A$405:$C$407</definedName>
    <definedName name="nh3vicsab_1004">[83]Query!$A$408:$C$410</definedName>
    <definedName name="nh3vicsab_1104">[83]Query!$A$411:$C$413</definedName>
    <definedName name="nh3vicsab_1204">[83]Query!$A$414:$C$416</definedName>
    <definedName name="NH3VPSum">#REF!</definedName>
    <definedName name="NHot">NA()</definedName>
    <definedName name="NINEM">#REF!</definedName>
    <definedName name="Nitric_Acid_Chart">#REF!</definedName>
    <definedName name="NITRO">#REF!</definedName>
    <definedName name="NITROGEN">"$"</definedName>
    <definedName name="NITROGENO">#REF!</definedName>
    <definedName name="njk">#REF!</definedName>
    <definedName name="njnjjnjnj" hidden="1">{"'Eng (page2)'!$A$1:$D$52"}</definedName>
    <definedName name="nkjnlk">#REF!</definedName>
    <definedName name="nLevelToday">[185]PX!#REF!</definedName>
    <definedName name="nn">NA()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'[374]Sales by Asset'!#REF!</definedName>
    <definedName name="nnn" hidden="1">{#N/A,#N/A,FALSE,"1321";#N/A,#N/A,FALSE,"1324";#N/A,#N/A,FALSE,"1333";#N/A,#N/A,FALSE,"1371"}</definedName>
    <definedName name="nnnn" hidden="1">#REF!</definedName>
    <definedName name="nnnnnnnnnnnnnnnnnnnnnnnnnnnnnnnnnnnnnnnnnnn">#REF!</definedName>
    <definedName name="No">'[375]P&amp;L'!$D$1</definedName>
    <definedName name="no___0">#REF!</definedName>
    <definedName name="No_2">#REF!</definedName>
    <definedName name="No_3">'[363]P&amp;L'!$D$1</definedName>
    <definedName name="no_5">NA()</definedName>
    <definedName name="nokcp">[131]Criteria!$Y$63:$AB$64</definedName>
    <definedName name="nokon30">[131]Criteria!$E$63:$H$64</definedName>
    <definedName name="NOKOP30">[131]Criteria!$A$63:$D$64</definedName>
    <definedName name="noksn">[131]Criteria!$U$63:$X$64</definedName>
    <definedName name="noksp">[131]Criteria!$Q$63:$T$64</definedName>
    <definedName name="nokvn10">[131]Criteria!$M$63:$P$64</definedName>
    <definedName name="nokvp10">[131]Criteria!$I$63:$L$64</definedName>
    <definedName name="Nominal_accounts">'[376]Nominal Accounts'!$A$2:$B$1689</definedName>
    <definedName name="nominal_shear">NA()</definedName>
    <definedName name="NomProjet">'[181]0- TITRE'!$A$4</definedName>
    <definedName name="none">#N/A</definedName>
    <definedName name="Nonwoven" hidden="1">'[62]Production Pounds'!#REF!</definedName>
    <definedName name="NOPBT96">[377]MMR!$I$105</definedName>
    <definedName name="nopbt966">NA()</definedName>
    <definedName name="NOPBT97FCST">[377]MMR!$L$105</definedName>
    <definedName name="NOPBT97PLAN">'[378]BEV MMR'!#REF!</definedName>
    <definedName name="NOPBT97PLAN_5">NA()</definedName>
    <definedName name="NOPBT97YTD">'[378]BEV MMR'!#REF!</definedName>
    <definedName name="NOPBT97YTD_5">NA()</definedName>
    <definedName name="NOPBT98PLAN">'[378]BEV MMR'!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>#REF!</definedName>
    <definedName name="Note__Index_showes_percentage_vs__95_Budget">#REF!</definedName>
    <definedName name="Note_AM">#REF!</definedName>
    <definedName name="Notes">#REF!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>#REF!</definedName>
    <definedName name="NOW">'[374]TB-2001-Apr''01'!#REF!</definedName>
    <definedName name="nowt">#N/A</definedName>
    <definedName name="NP">#REF!</definedName>
    <definedName name="NPPA">'[379]SUMM-QTR'!$F$81</definedName>
    <definedName name="NPPA_19">#REF!</definedName>
    <definedName name="NRD_76P_Chart">#REF!</definedName>
    <definedName name="NRD76P_VPSum">#REF!</definedName>
    <definedName name="nReceive">[185]PX!#REF!</definedName>
    <definedName name="NS">[380]IS01!$U$26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[381]합계!$Y$6</definedName>
    <definedName name="nuch">#REF!</definedName>
    <definedName name="Nuchie">#REF!</definedName>
    <definedName name="NUEVAS">#REF!</definedName>
    <definedName name="Nuiza">#REF!</definedName>
    <definedName name="NUM_DOCS">#REF!</definedName>
    <definedName name="NUM_OF_COS">[4]Model!$F$1</definedName>
    <definedName name="Num_Pmt_Per_Year">#REF!</definedName>
    <definedName name="Num6Oil_Chart">#REF!</definedName>
    <definedName name="Number_of_Payments">MATCH(0.01,End_Bal,-1)+1</definedName>
    <definedName name="nuoc">NA()</definedName>
    <definedName name="NWBase">#REF!</definedName>
    <definedName name="NWCmplDate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hidden="1">[63]Sales!#REF!</definedName>
    <definedName name="nylonrec">[164]Home!#REF!</definedName>
    <definedName name="NYMEX">[83]Ref!#REF!</definedName>
    <definedName name="NZD">[145]fx!$B$4</definedName>
    <definedName name="nzdcn">[131]Criteria!$AC$66:$AF$67</definedName>
    <definedName name="nzdcp">[131]Criteria!$Y$66:$AB$67</definedName>
    <definedName name="nzdon30">[131]Criteria!$E$66:$H$67</definedName>
    <definedName name="NZDOP30">[131]Criteria!$A$66:$D$67</definedName>
    <definedName name="nzdsn">[131]Criteria!$U$66:$X$67</definedName>
    <definedName name="nzdsp">[131]Criteria!$Q$66:$T$67</definedName>
    <definedName name="nzdvn10">[131]Criteria!$M$66:$P$67</definedName>
    <definedName name="nzdvp10">[131]Criteria!$I$66:$L$67</definedName>
    <definedName name="o">#REF!</definedName>
    <definedName name="º??¼??">#REF!</definedName>
    <definedName name="º?°¡°¡?¡">#REF!</definedName>
    <definedName name="o_5">NA()</definedName>
    <definedName name="O_T">#REF!</definedName>
    <definedName name="O2_Chart">#REF!</definedName>
    <definedName name="O2_m1">[83]Query!$I$418:$K$421</definedName>
    <definedName name="O2_m10">[83]Query!$I$454:$K$457</definedName>
    <definedName name="O2_m11">[83]Query!$I$458:$K$461</definedName>
    <definedName name="O2_m12">[83]Query!$I$462:$K$465</definedName>
    <definedName name="O2_m2">[83]Query!$I$422:$K$425</definedName>
    <definedName name="O2_m3">[83]Query!$I$426:$K$429</definedName>
    <definedName name="O2_m4">[83]Query!$I$430:$K$433</definedName>
    <definedName name="O2_m5">[83]Query!$I$434:$K$437</definedName>
    <definedName name="O2_m6">[83]Query!$I$438:$K$441</definedName>
    <definedName name="O2_m7">[83]Query!$I$442:$K$445</definedName>
    <definedName name="O2_m8">[83]Query!$I$446:$K$449</definedName>
    <definedName name="O2_m9">[83]Query!$I$450:$K$453</definedName>
    <definedName name="O2VPSum">#REF!</definedName>
    <definedName name="OB">NA()</definedName>
    <definedName name="OBData">NA()</definedName>
    <definedName name="OBDist">NA()</definedName>
    <definedName name="obj">#REF!</definedName>
    <definedName name="OBS">#REF!</definedName>
    <definedName name="Obter_Excelência_das_Pessoas_no_Desempenho_das_Funções_e_Metas">[382]DG!#REF!</definedName>
    <definedName name="OCEE">#REF!</definedName>
    <definedName name="OCRT">#REF!</definedName>
    <definedName name="OCT">"$"</definedName>
    <definedName name="Oct_5">NA()</definedName>
    <definedName name="OCTR">#REF!</definedName>
    <definedName name="OCTUBRE">#REF!</definedName>
    <definedName name="odaki">NA()</definedName>
    <definedName name="oer" hidden="1">{"'Eng (page2)'!$A$1:$D$52"}</definedName>
    <definedName name="Oficina">'[355]Maestros SAP'!$Q$4:$Q$13</definedName>
    <definedName name="OG">[383]BASIS!$D$1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>#REF!</definedName>
    <definedName name="OIE" hidden="1">{"'Eng (page2)'!$A$1:$D$52"}</definedName>
    <definedName name="OIKM" hidden="1">{"'Eng (page2)'!$A$1:$D$52"}</definedName>
    <definedName name="oil">'[82]Price List'!$C$49</definedName>
    <definedName name="Oil_Gain">#REF!</definedName>
    <definedName name="OilA">#REF!</definedName>
    <definedName name="OilB">#REF!</definedName>
    <definedName name="oip">[384]BS!$A$2:$A$706</definedName>
    <definedName name="OJ" hidden="1">{#N/A,#N/A,FALSE,"Sensitivity"}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hidden="1">#REF!</definedName>
    <definedName name="oku" hidden="1">{"'Eng (page2)'!$A$1:$D$52"}</definedName>
    <definedName name="OL" hidden="1">{"'Eng (page2)'!$A$1:$D$52"}</definedName>
    <definedName name="OLD" hidden="1">#REF!</definedName>
    <definedName name="ole">#REF!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lll">#REF!</definedName>
    <definedName name="olop" hidden="1">{"'Eng (page2)'!$A$1:$D$52"}</definedName>
    <definedName name="olrlk\" hidden="1">{"'Eng (page2)'!$A$1:$D$52"}</definedName>
    <definedName name="ºñÃ¼Àû">#REF!</definedName>
    <definedName name="oo">'[385]10-1 Media:10-cut'!$1:$5</definedName>
    <definedName name="OOO">[240]Settings!$C$14</definedName>
    <definedName name="OOOO">'[281]RPT 71-VOLUME DATA-PCI '!$M$159</definedName>
    <definedName name="oooosss" hidden="1">{"'Model'!$A$1:$N$53"}</definedName>
    <definedName name="oottttt">NA()</definedName>
    <definedName name="OP">[386]PROD06!#REF!</definedName>
    <definedName name="OP_Int" hidden="1">#REF!</definedName>
    <definedName name="OP_plsm" hidden="1">#REF!</definedName>
    <definedName name="OP_proj" hidden="1">#REF!</definedName>
    <definedName name="Open">#REF!</definedName>
    <definedName name="OPERACION">#REF!</definedName>
    <definedName name="Operation">[293]Operation_Data!$A$6:$S$30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[123]CONTROL!$C$118</definedName>
    <definedName name="OPEXP" hidden="1">#REF!</definedName>
    <definedName name="opgw" hidden="1">{"'Eng (page2)'!$A$1:$D$52"}</definedName>
    <definedName name="ophom">NA()</definedName>
    <definedName name="opku">#REF!</definedName>
    <definedName name="OPLL" hidden="1">{"'Eng (page2)'!$A$1:$D$52"}</definedName>
    <definedName name="Opmerkingen">#REF!</definedName>
    <definedName name="opo">#REF!</definedName>
    <definedName name="OPR">#REF!</definedName>
    <definedName name="OprBSYDT">#REF!</definedName>
    <definedName name="OPRPOY3">#REF!</definedName>
    <definedName name="opscase">[387]model!$E$775</definedName>
    <definedName name="opthstatus">[388]DDLIST!$B$3:$B$10</definedName>
    <definedName name="Optimeen">[41]Prices!#REF!</definedName>
    <definedName name="opyt" hidden="1">#REF!</definedName>
    <definedName name="OR">'[389]Cost Comparison'!$C$6</definedName>
    <definedName name="Orangelitre">#REF!</definedName>
    <definedName name="ORG" hidden="1">#REF!</definedName>
    <definedName name="Original">#REF!</definedName>
    <definedName name="ortho">'[82]Price List'!$C$54</definedName>
    <definedName name="ortho10">'[82]Price List'!$L$54</definedName>
    <definedName name="ortho11">'[82]Price List'!$M$54</definedName>
    <definedName name="ortho12">'[82]Price List'!$N$54</definedName>
    <definedName name="ortho13">'[82]Price List'!$P$54</definedName>
    <definedName name="ortho14">'[82]Price List'!$Q$54</definedName>
    <definedName name="ortho15">'[82]Price List'!$R$54</definedName>
    <definedName name="ortho16">'[82]Price List'!$S$54</definedName>
    <definedName name="ortho17">'[82]Price List'!$T$54</definedName>
    <definedName name="ortho18">'[82]Price List'!$U$54</definedName>
    <definedName name="ortho19">'[82]Price List'!$V$54</definedName>
    <definedName name="ortho2">'[82]Price List'!$D$54</definedName>
    <definedName name="ortho20">'[82]Price List'!$W$54</definedName>
    <definedName name="ortho21">'[82]Price List'!$X$54</definedName>
    <definedName name="ortho22">'[82]Price List'!$Y$54</definedName>
    <definedName name="ortho23">'[82]Price List'!$Z$54</definedName>
    <definedName name="ortho24">'[82]Price List'!$AA$54</definedName>
    <definedName name="ortho3">'[82]Price List'!$E$54</definedName>
    <definedName name="ortho4">'[82]Price List'!$F$54</definedName>
    <definedName name="ortho5">'[82]Price List'!$G$54</definedName>
    <definedName name="ortho6">'[82]Price List'!$H$54</definedName>
    <definedName name="ortho7">'[82]Price List'!$I$54</definedName>
    <definedName name="ortho8">'[82]Price List'!$J$54</definedName>
    <definedName name="ortho9">'[82]Price List'!$K$54</definedName>
    <definedName name="osidhfo">#REF!</definedName>
    <definedName name="oth">NA()</definedName>
    <definedName name="other">#N/A</definedName>
    <definedName name="OTHER_PANEL">NA()</definedName>
    <definedName name="Otherincome">'[390]OCF Change'!#REF!</definedName>
    <definedName name="otherincome2">#REF!</definedName>
    <definedName name="otherincome2_5">NA()</definedName>
    <definedName name="otherincomevar">#REF!</definedName>
    <definedName name="otherincomevar_5">NA()</definedName>
    <definedName name="Otimização_do_Uso_do_Capital_em_Investimentos">[120]DFA!$C$6</definedName>
    <definedName name="Otimizar_o_Gerenciamento_de_Ativos_Financeiros">[120]DFA!$C$5</definedName>
    <definedName name="Otimizar_os_Índices_de_Consumo_e_Econômicos_das_Matérias_Primas_e_Insumos">[120]DI!$C$6</definedName>
    <definedName name="Otimizar_os_Índices_de_Qualidade_dos_Produtos">[120]DI!$C$15</definedName>
    <definedName name="OUBSY">[5]ItemX!#REF!</definedName>
    <definedName name="OUFOY">[5]ItemX!#REF!</definedName>
    <definedName name="OUHSD">[5]ItemX!#REF!</definedName>
    <definedName name="OUITY">[5]ItemX!#REF!</definedName>
    <definedName name="OUPOY">[5]ItemX!#REF!</definedName>
    <definedName name="OUSDY1">[5]ItemX!#REF!</definedName>
    <definedName name="out">[235]MA!$D$4:$D$706</definedName>
    <definedName name="OUTOT">[11]ItemX!#REF!</definedName>
    <definedName name="outpurchases">#REF!</definedName>
    <definedName name="Output_F">[292]Sheet1!$B$8</definedName>
    <definedName name="outsource">[238]MA!$D$4:$D$706</definedName>
    <definedName name="OutSourcing">[123]CONTROL!$C$82</definedName>
    <definedName name="ouwj">#REF!</definedName>
    <definedName name="ov">NA()</definedName>
    <definedName name="overall">#REF!</definedName>
    <definedName name="Ownership" localSheetId="2" hidden="1">OFFSET([236]!Data.Top.Left,1,0)</definedName>
    <definedName name="Ownership" hidden="1">OFFSET([236]!Data.Top.Left,1,0)</definedName>
    <definedName name="OX">'[40]Cover Sheet'!#REF!</definedName>
    <definedName name="oz200ml">[391]Volume!$IV$5</definedName>
    <definedName name="oz250ml">[391]Volume!$IV$6</definedName>
    <definedName name="oz300ml">[391]Volume!$IV$6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>#REF!</definedName>
    <definedName name="P.DAY">[6]가공사!$C$1</definedName>
    <definedName name="P.O_127_05">#REF!</definedName>
    <definedName name="P.Total.Sold_To">#REF!</definedName>
    <definedName name="p_5">NA()</definedName>
    <definedName name="p_581">#REF!</definedName>
    <definedName name="p_916">#REF!</definedName>
    <definedName name="P_S">'[82]Price List'!$C$61</definedName>
    <definedName name="p_s10">'[82]Price List'!$L$61</definedName>
    <definedName name="p_s11">'[82]Price List'!$M$61</definedName>
    <definedName name="p_s12">'[82]Price List'!$N$61</definedName>
    <definedName name="p_s13">'[82]Price List'!$P$61</definedName>
    <definedName name="p_s14">'[82]Price List'!$Q$61</definedName>
    <definedName name="p_s15">'[82]Price List'!$R$61</definedName>
    <definedName name="p_s16">'[82]Price List'!$S$61</definedName>
    <definedName name="p_s17">'[82]Price List'!$T$61</definedName>
    <definedName name="p_s18">'[82]Price List'!$U$61</definedName>
    <definedName name="p_s19">'[82]Price List'!$V$61</definedName>
    <definedName name="p_s2">'[82]Price List'!$D$61</definedName>
    <definedName name="p_s20">'[82]Price List'!$W$61</definedName>
    <definedName name="p_s21">'[82]Price List'!$X$61</definedName>
    <definedName name="p_s22">'[82]Price List'!$Y$61</definedName>
    <definedName name="p_s23">'[82]Price List'!$Z$61</definedName>
    <definedName name="p_s24">'[82]Price List'!$AA$61</definedName>
    <definedName name="p_s3">'[82]Price List'!$E$61</definedName>
    <definedName name="p_s4">'[82]Price List'!$F$61</definedName>
    <definedName name="p_s5">'[82]Price List'!$G$61</definedName>
    <definedName name="p_s6">'[82]Price List'!$H$61</definedName>
    <definedName name="p_s7">'[82]Price List'!$I$61</definedName>
    <definedName name="p_s8">'[82]Price List'!$J$61</definedName>
    <definedName name="p_s9">'[82]Price List'!$K$61</definedName>
    <definedName name="P1_">#REF!</definedName>
    <definedName name="P2_">#REF!</definedName>
    <definedName name="P3_">'[392]14年3月末'!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hidden="1">{#N/A,#N/A,FALSE,"Ut";#N/A,#N/A,FALSE,"UT-h"}</definedName>
    <definedName name="packingcost">[152]workings!$A$268:$E$294</definedName>
    <definedName name="page\x2dtotal">#REF!</definedName>
    <definedName name="page\x2dtotal\x2dmaster0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>#REF!</definedName>
    <definedName name="page7">#REF!</definedName>
    <definedName name="Page8">#REF!</definedName>
    <definedName name="Painting">#REF!</definedName>
    <definedName name="pajak" hidden="1">{#N/A,#N/A,FALSE,"Aging Summary";#N/A,#N/A,FALSE,"Ratio Analysis";#N/A,#N/A,FALSE,"Test 120 Day Accts";#N/A,#N/A,FALSE,"Tickmarks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[152]workings!$A$297:$C$343</definedName>
    <definedName name="pan">#REF!</definedName>
    <definedName name="pang">#REF!</definedName>
    <definedName name="paquafina">NA()</definedName>
    <definedName name="paris">#REF!</definedName>
    <definedName name="PARITY">[393]Contract!$M$2:$N$4</definedName>
    <definedName name="PARITY_2">#REF!</definedName>
    <definedName name="PARITY_9">#REF!</definedName>
    <definedName name="parr.dmtsacas">#REF!</definedName>
    <definedName name="parr.dmtsacos">#REF!</definedName>
    <definedName name="PartCat1">'[181]2.2 - Hyp GENERALES'!#REF!</definedName>
    <definedName name="PartCat2">'[181]2.2 - Hyp GENERALES'!#REF!</definedName>
    <definedName name="PartCat3">'[181]2.2 - Hyp GENERALES'!#REF!</definedName>
    <definedName name="PARTNERS_INITIAL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>[92]WORKINGS!#REF!</definedName>
    <definedName name="PCIPLDET">[92]WORKINGS!#REF!</definedName>
    <definedName name="pcipldett">NA()</definedName>
    <definedName name="PCIPLSUM">[92]WORKINGS!#REF!</definedName>
    <definedName name="PCIRawVol00">'[394]RPT 50-VOLUME DATA-PCI '!$L$160</definedName>
    <definedName name="PCIRawVol00_5">NA()</definedName>
    <definedName name="PCIRawVol01F">'[395]RPT 71-VOLUME DATA-PCI '!$N$159</definedName>
    <definedName name="PCIRawVol01F_5">NA()</definedName>
    <definedName name="PCIRawVol01P">'[394]RPT 50-VOLUME DATA-PCI '!$M$160</definedName>
    <definedName name="PCIRawVol01P_5">NA()</definedName>
    <definedName name="PCIRawVol02P">'[395]RPT 71-VOLUME DATA-PCI '!$O$159</definedName>
    <definedName name="PCIRawVol02P_5">NA()</definedName>
    <definedName name="PCIRawVol99">'[322]RPT 50-VOLUME DATA-PCI '!$K$160</definedName>
    <definedName name="PCIRawVol99_5">NA()</definedName>
    <definedName name="PCPAKTANKPCROTTERDAM">#REF!</definedName>
    <definedName name="PCROTTERDAMFENOL">#REF!</definedName>
    <definedName name="pcs" hidden="1">{#N/A,#N/A,FALSE,"Eff-SSC2"}</definedName>
    <definedName name="PCSANTANDERFENOL">#REF!</definedName>
    <definedName name="PCTARRAGONAACETONA">#REF!</definedName>
    <definedName name="PD" hidden="1">#REF!</definedName>
    <definedName name="PDC" hidden="1">#REF!</definedName>
    <definedName name="PEB">[125]DOWN!#REF!</definedName>
    <definedName name="PEILJ">#REF!</definedName>
    <definedName name="PEJM">NA()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>#REF!</definedName>
    <definedName name="Pepsilitre">#REF!</definedName>
    <definedName name="per">#REF!</definedName>
    <definedName name="period">[396]VALIDATION!$B$3:$B$44</definedName>
    <definedName name="PeriodEnding">[195]Basic_Information!$E$10</definedName>
    <definedName name="PeriodsInYear">[397]Sheet1!#REF!</definedName>
    <definedName name="Personnel">[123]CONTROL!$C$81</definedName>
    <definedName name="Peru">'[398]S America'!#REF!</definedName>
    <definedName name="pet">[118]Home!$B$12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[197]Data2011!#REF!</definedName>
    <definedName name="PET_ton_3">[372]Data2003!$AO$35</definedName>
    <definedName name="PET_TON_4">[372]Data2004!$AO$35</definedName>
    <definedName name="PET_TON_5">[305]Data2005!$AZ$35</definedName>
    <definedName name="PET_TON_7">[198]Data2007!$BB$38</definedName>
    <definedName name="PET_TON_8">[199]Data2008!$BE$38</definedName>
    <definedName name="PET_tonph_10">[197]Data2011!#REF!</definedName>
    <definedName name="PET_tonph_8">[199]Data2008!$BE$20</definedName>
    <definedName name="PET_TotalEnergy_GJpa">#REF!</definedName>
    <definedName name="PETCombined">'[328]Detailed Analyses PET'!$B:$AB</definedName>
    <definedName name="PETI_PETII">'[156]Monthly PL PET1 &amp; PET2'!$A$38:$V$89</definedName>
    <definedName name="PETII">'[328]Detailed Analyses PET (2)'!$B:$AB</definedName>
    <definedName name="petland">[207]land!$K$28</definedName>
    <definedName name="PETmaint">[207]Assumptions!$B$223</definedName>
    <definedName name="PETout2_MTpa">[371]Data2002!$AO$35</definedName>
    <definedName name="PETU">NA()</definedName>
    <definedName name="PETVol">NA()</definedName>
    <definedName name="pf">'[298]ROH summary'!$T$3</definedName>
    <definedName name="pfwe" hidden="1">{"'Eng (page2)'!$A$1:$D$52"}</definedName>
    <definedName name="PG_Lookup">NA()</definedName>
    <definedName name="pglass">NA()</definedName>
    <definedName name="PH" hidden="1">{"'Key fig. Rpt'!$B$5:$K$94"}</definedName>
    <definedName name="PH1_PJT">[86]Database!$E$187</definedName>
    <definedName name="phasing">[152]workings!$B$14:$N$42</definedName>
    <definedName name="Philippines">[398]Asia!#REF!</definedName>
    <definedName name="phos">'[82]Price List'!$C$31</definedName>
    <definedName name="phos10">'[82]Price List'!$L$31</definedName>
    <definedName name="phos11">'[82]Price List'!$M$31</definedName>
    <definedName name="phos12">'[82]Price List'!$N$31</definedName>
    <definedName name="phos13">'[82]Price List'!$P$31</definedName>
    <definedName name="phos14">'[82]Price List'!$S$31</definedName>
    <definedName name="phos15">'[82]Price List'!$V$31</definedName>
    <definedName name="phos16">'[82]Price List'!$Y$31</definedName>
    <definedName name="phos2">'[82]Price List'!$D$31</definedName>
    <definedName name="phos3">'[82]Price List'!$E$31</definedName>
    <definedName name="phos4">'[82]Price List'!$F$31</definedName>
    <definedName name="phos5">'[82]Price List'!$G$31</definedName>
    <definedName name="phos6">'[82]Price List'!$H$31</definedName>
    <definedName name="phos7">'[82]Price List'!$I$31</definedName>
    <definedName name="phos8">'[82]Price List'!$J$31</definedName>
    <definedName name="phos9">'[82]Price List'!$K$31</definedName>
    <definedName name="phugia">NA()</definedName>
    <definedName name="PIA_0104_EURO">[83]Query!$Z$109:$AB$110</definedName>
    <definedName name="PIA_0104_KUSC">[83]Query!$J$41:$L$43</definedName>
    <definedName name="PIA_0104_MEX">[83]Query!$Z$73:$AB$74</definedName>
    <definedName name="PIA_0105_EURO">[83]Query!$Z$181:$AB$182</definedName>
    <definedName name="PIA_0105_KUSC">[83]Query!$AL$115:$AN$117</definedName>
    <definedName name="PIA_0105_MEX">[83]Query!$Z$145:$AB$146</definedName>
    <definedName name="PIA_0204_EURO">[83]Query!$Z$112:$AB$113</definedName>
    <definedName name="PIA_0204_KUSC">[83]Query!$J$44:$L$46</definedName>
    <definedName name="PIA_0204_MEX">[83]Query!$Z$76:$AB$77</definedName>
    <definedName name="PIA_0205_EURO">[83]Query!$Z$184:$AB$185</definedName>
    <definedName name="PIA_0205_KUSC">[83]Query!$AL$118:$AN$120</definedName>
    <definedName name="PIA_0205_MEX">[83]Query!$Z$148:$AB$149</definedName>
    <definedName name="PIA_0304_EURO">[83]Query!$Z$115:$AB$116</definedName>
    <definedName name="PIA_0304_KUSC">[83]Query!$J$47:$L$49</definedName>
    <definedName name="PIA_0304_MEX">[83]Query!$Z$79:$AB$80</definedName>
    <definedName name="PIA_0305_EURO">[83]Query!$Z$187:$AB$188</definedName>
    <definedName name="PIA_0305_KUSC">[83]Query!$AL$121:$AN$123</definedName>
    <definedName name="PIA_0305_MEX">[83]Query!$Z$151:$AB$152</definedName>
    <definedName name="PIA_0404_EURO">[83]Query!$Z$118:$AB$119</definedName>
    <definedName name="PIA_0404_KUSC">[83]Query!$J$50:$L$52</definedName>
    <definedName name="PIA_0404_MEX">[83]Query!$Z$82:$AB$83</definedName>
    <definedName name="PIA_0405_EURO">[83]Query!$Z$190:$AB$191</definedName>
    <definedName name="PIA_0405_KUSC">[83]Query!$AL$124:$AN$126</definedName>
    <definedName name="PIA_0405_MEX">[83]Query!$Z$154:$AB$155</definedName>
    <definedName name="PIA_0504_EURO">[83]Query!$Z$121:$AB$122</definedName>
    <definedName name="PIA_0504_KUSC">[83]Query!$J$53:$L$55</definedName>
    <definedName name="PIA_0504_MEX">[83]Query!$Z$85:$AB$86</definedName>
    <definedName name="PIA_0505_EURO">[83]Query!$Z$193:$AB$194</definedName>
    <definedName name="PIA_0505_KUSC">[83]Query!$AL$127:$AN$129</definedName>
    <definedName name="PIA_0505_MEX">[83]Query!$Z$157:$AB$158</definedName>
    <definedName name="PIA_0604_EURO">[83]Query!$Z$124:$AB$125</definedName>
    <definedName name="PIA_0604_KUSC">[83]Query!$J$56:$L$58</definedName>
    <definedName name="PIA_0604_MEX">[83]Query!$Z$88:$AB$89</definedName>
    <definedName name="PIA_0605_EURO">[83]Query!$Z$196:$AB$197</definedName>
    <definedName name="PIA_0605_KUSC">[83]Query!$AL$130:$AN$132</definedName>
    <definedName name="PIA_0605_MEX">[83]Query!$Z$160:$AB$161</definedName>
    <definedName name="PIA_0704_EURO">[83]Query!$Z$127:$AB$128</definedName>
    <definedName name="PIA_0704_KUSC">[83]Query!$J$59:$L$61</definedName>
    <definedName name="PIA_0704_MEX">[83]Query!$Z$91:$AB$92</definedName>
    <definedName name="PIA_0705_EURO">[83]Query!$Z$199:$AB$200</definedName>
    <definedName name="PIA_0705_KUSC">[83]Query!$AL$133:$AN$135</definedName>
    <definedName name="PIA_0705_MEX">[83]Query!$Z$163:$AB$164</definedName>
    <definedName name="PIA_0804_EURO">[83]Query!$Z$130:$AB$131</definedName>
    <definedName name="PIA_0804_KUSC">[83]Query!$J$62:$L$64</definedName>
    <definedName name="PIA_0804_MEX">[83]Query!$Z$94:$AB$95</definedName>
    <definedName name="PIA_0805_EURO">[83]Query!$Z$202:$AB$203</definedName>
    <definedName name="PIA_0805_KUSC">[83]Query!$AL$136:$AN$138</definedName>
    <definedName name="PIA_0805_MEX">[83]Query!$Z$166:$AB$167</definedName>
    <definedName name="PIA_0904_EURO">[83]Query!$Z$133:$AB$134</definedName>
    <definedName name="PIA_0904_KUSC">[83]Query!$J$65:$L$67</definedName>
    <definedName name="PIA_0904_MEX">[83]Query!$Z$97:$AB$98</definedName>
    <definedName name="PIA_0905_EURO">[83]Query!$Z$205:$AB$206</definedName>
    <definedName name="PIA_0905_KUSC">[83]Query!$AL$139:$AN$141</definedName>
    <definedName name="PIA_0905_MEX">[83]Query!$Z$169:$AB$170</definedName>
    <definedName name="PIA_1004_EURO">[83]Query!$Z$136:$AB$137</definedName>
    <definedName name="PIA_1004_KUSC">[83]Query!$J$68:$L$70</definedName>
    <definedName name="PIA_1004_MEX">[83]Query!$Z$100:$AB$101</definedName>
    <definedName name="PIA_1005_EURO">[83]Query!$Z$208:$AB$209</definedName>
    <definedName name="PIA_1005_KUSC">[83]Query!$AL$142:$AN$144</definedName>
    <definedName name="PIA_1005_MEX">[83]Query!$Z$172:$AB$173</definedName>
    <definedName name="PIA_1104_EURO">[83]Query!$Z$139:$AB$140</definedName>
    <definedName name="PIA_1104_KUSC">[83]Query!$J$71:$L$73</definedName>
    <definedName name="PIA_1104_MEX">[83]Query!$Z$103:$AB$104</definedName>
    <definedName name="PIA_1105_EURO">[83]Query!$Z$211:$AB$212</definedName>
    <definedName name="PIA_1105_KUSC">[83]Query!$AL$145:$AN$147</definedName>
    <definedName name="PIA_1105_MEX">[83]Query!$Z$175:$AB$176</definedName>
    <definedName name="PIA_1204_EURO">[83]Query!$Z$142:$AB$143</definedName>
    <definedName name="PIA_1204_KUSC">[83]Query!$J$74:$L$76</definedName>
    <definedName name="PIA_1204_MEX">[83]Query!$Z$106:$AB$107</definedName>
    <definedName name="PIA_1205_EURO">[83]Query!$Z$214:$AB$215</definedName>
    <definedName name="PIA_1205_KUSC">[83]Query!$AL$148:$AN$150</definedName>
    <definedName name="PIA_1205_MEX">[83]Query!$Z$178:$AB$179</definedName>
    <definedName name="PIA_Asia">#REF!</definedName>
    <definedName name="PIA_Euro">#REF!</definedName>
    <definedName name="PIA_M1">[83]Query!$AG$418:$AI$421</definedName>
    <definedName name="PIA_M10">[83]Query!$AG$454:$AI$457</definedName>
    <definedName name="PIA_M11">[83]Query!$AG$458:$AI$461</definedName>
    <definedName name="PIA_M12">[83]Query!$AG$462:$AI$465</definedName>
    <definedName name="PIA_M2">[83]Query!$AG$422:$AI$425</definedName>
    <definedName name="PIA_M3">[83]Query!$AG$426:$AI$429</definedName>
    <definedName name="PIA_M4">[83]Query!$AG$430:$AI$433</definedName>
    <definedName name="PIA_M5">[83]Query!$AG$434:$AI$437</definedName>
    <definedName name="PIA_M6">[83]Query!$AG$438:$AI$441</definedName>
    <definedName name="PIA_M7">[83]Query!$AG$442:$AI$445</definedName>
    <definedName name="PIA_M8">[83]Query!$AG$446:$AI$449</definedName>
    <definedName name="PIA_M9">[83]Query!$AG$450:$AI$453</definedName>
    <definedName name="PIA_Mex">#REF!</definedName>
    <definedName name="PIA_USA">#REF!</definedName>
    <definedName name="PIA1Q05PR">[83]Query!$AS$109:$AU$110</definedName>
    <definedName name="PIA2Q05PR">[83]Query!$AW$109:$AY$110</definedName>
    <definedName name="PIA3Q05PR">[83]Query!$BA$109:$BC$110</definedName>
    <definedName name="PIA4Q04PR">[83]Query!$AO$109:$AQ$110</definedName>
    <definedName name="PIE">#REF!</definedName>
    <definedName name="pinco" hidden="1">[399]ce!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ppo" hidden="1">[400]ce!#REF!</definedName>
    <definedName name="PIS">[123]CONTROL!$C$40</definedName>
    <definedName name="PISCOFINSPayable">[123]CONTROL!$C$110</definedName>
    <definedName name="PivotName">#REF!</definedName>
    <definedName name="PivotRange">OFFSET('[192]Product Type'!$L$6,0,0,COUNTA('[192]Product Type'!$L:$L)-COUNTA('[192]Product Type'!$L$1:$L$5)-2,1)</definedName>
    <definedName name="PivotrangeCredit">OFFSET('[192]Credit terms'!$J$9,0,0,COUNTA('[192]Credit terms'!$J:$J)-COUNTA('[192]Credit terms'!$J$1:$J$8)-1,1)</definedName>
    <definedName name="pk">#REF!</definedName>
    <definedName name="PL">#REF!</definedName>
    <definedName name="PL_???___P.B.___REST_P.B._????">NA()</definedName>
    <definedName name="pl_5">NA()</definedName>
    <definedName name="PL_Combined">#REF!</definedName>
    <definedName name="PL_Plant_Wise">#REF!</definedName>
    <definedName name="PLA">#REF!</definedName>
    <definedName name="plan">[393]EXPSCHE!$X$6</definedName>
    <definedName name="plan_2">#REF!</definedName>
    <definedName name="plan_9">#REF!</definedName>
    <definedName name="planilahas" hidden="1">#REF!</definedName>
    <definedName name="Plant" hidden="1">#REF!</definedName>
    <definedName name="Plant_Line">NA()</definedName>
    <definedName name="PLANTINS">#REF!</definedName>
    <definedName name="PlantLU">NA()</definedName>
    <definedName name="plas.dmtsacos">#REF!</definedName>
    <definedName name="PLC">#REF!</definedName>
    <definedName name="ple" hidden="1">{"'Eng (page2)'!$A$1:$D$52"}</definedName>
    <definedName name="plface">[92]WORKINGS!#REF!</definedName>
    <definedName name="plinen2">'[82]Price List'!$C$32</definedName>
    <definedName name="plinen22">'[82]Price List'!$D$32</definedName>
    <definedName name="plinen23">'[82]Price List'!$E$32</definedName>
    <definedName name="plinen24">'[82]Price List'!$F$32</definedName>
    <definedName name="plinen25">'[82]Price List'!$G$32</definedName>
    <definedName name="plinen26">'[82]Price List'!$H$32</definedName>
    <definedName name="plinen27">'[82]Price List'!$I$32</definedName>
    <definedName name="plinen28">'[82]Price List'!$J$32</definedName>
    <definedName name="plinen29">'[82]Price List'!$K$32</definedName>
    <definedName name="plinen30">'[82]Price List'!$L$32</definedName>
    <definedName name="plinen31">'[82]Price List'!$M$32</definedName>
    <definedName name="plinen32">'[82]Price List'!$N$32</definedName>
    <definedName name="plinen33">'[82]Price List'!$P$32</definedName>
    <definedName name="plinen34">'[82]Price List'!$Q$32</definedName>
    <definedName name="plinen35">'[82]Price List'!$R$32</definedName>
    <definedName name="plinen36">'[82]Price List'!$S$32</definedName>
    <definedName name="plinen37">'[82]Price List'!$T$32</definedName>
    <definedName name="plinen38">'[82]Price List'!$U$32</definedName>
    <definedName name="plinen39">'[82]Price List'!$V$32</definedName>
    <definedName name="plinen40">'[82]Price List'!$W$32</definedName>
    <definedName name="plinen41">'[82]Price List'!$X$32</definedName>
    <definedName name="plinen42">'[82]Price List'!$Y$32</definedName>
    <definedName name="plinen43">'[82]Price List'!$Z$32</definedName>
    <definedName name="plinen44">'[82]Price List'!$AA$32</definedName>
    <definedName name="PLINSTLAST">#REF!</definedName>
    <definedName name="pljr">#REF!</definedName>
    <definedName name="PLN">#REF!</definedName>
    <definedName name="PLNLAST">#REF!</definedName>
    <definedName name="plo" hidden="1">{"'Eng (page2)'!$A$1:$D$52"}</definedName>
    <definedName name="PLP" hidden="1">{"'Eng (page2)'!$A$1:$D$52"}</definedName>
    <definedName name="PLstment">#REF!</definedName>
    <definedName name="PLY">#REF!</definedName>
    <definedName name="PLYLAST">#REF!</definedName>
    <definedName name="PM">NA()</definedName>
    <definedName name="PMC_PJT">[216]Database!$P$271</definedName>
    <definedName name="PMEDIO">#REF!</definedName>
    <definedName name="PMonth">NA()</definedName>
    <definedName name="PN">#REF!</definedName>
    <definedName name="pnh">#REF!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hidden="1">{"'Eng (page2)'!$A$1:$D$52"}</definedName>
    <definedName name="poer" hidden="1">{"'Eng (page2)'!$A$1:$D$52"}</definedName>
    <definedName name="poi" hidden="1">{#N/A,#N/A,FALSE,"Eff-SSC2"}</definedName>
    <definedName name="POL">"$"</definedName>
    <definedName name="poly">[164]Home!#REF!</definedName>
    <definedName name="poly_util">'[401]Turkey BM with IVL'!$I$272:$I$276</definedName>
    <definedName name="POLY00">"$"</definedName>
    <definedName name="POLY1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>[41]Prices!#REF!</definedName>
    <definedName name="polymeradjs">[152]workings!$A$146:$N$150</definedName>
    <definedName name="polymerprice">[152]workings!$A$133:$N$142</definedName>
    <definedName name="POLYPCC1">"$"</definedName>
    <definedName name="POLYPCC2">"$"</definedName>
    <definedName name="polypricecurrent">[152]workings!$A$120:$B$130</definedName>
    <definedName name="polyrez">[118]Home!$B$11</definedName>
    <definedName name="polysalesprice">[402]workings!$A$102:$E$112</definedName>
    <definedName name="POLYTOT">"$"</definedName>
    <definedName name="pom">#REF!</definedName>
    <definedName name="POP">#REF!</definedName>
    <definedName name="popo">[85]BS!$C$2:$C$575</definedName>
    <definedName name="popy">#REF!</definedName>
    <definedName name="porcelaine_household_proj">#REF!</definedName>
    <definedName name="POS8PLN">"$#REF!.$I$64"</definedName>
    <definedName name="POS9DG">"$#REF!.$I$66"</definedName>
    <definedName name="post" hidden="1">#REF!</definedName>
    <definedName name="potash">[41]Prices!#REF!</definedName>
    <definedName name="pow">#REF!</definedName>
    <definedName name="power">[152]workings!$A$357:$N$364</definedName>
    <definedName name="Power_eff_2008">[199]Data2008!$D$53</definedName>
    <definedName name="Power_eff_2010">#REF!</definedName>
    <definedName name="Power_prim.spec.energie_GJpMWh">#REF!</definedName>
    <definedName name="power_prim_energy_0.42_7">[198]Data2007!$D$50</definedName>
    <definedName name="power_prim_energy_0.42_8">[199]Data2008!$D$50</definedName>
    <definedName name="power_prim_energy_0.5_10">#REF!</definedName>
    <definedName name="power_prim_energy_0.5_8">[199]Data2008!$D$51</definedName>
    <definedName name="power_prim_energy_10">#REF!</definedName>
    <definedName name="power_prim_energy_4">[371]Data2004!$D$47</definedName>
    <definedName name="power_prim_energy_5">[372]Data2005!$D$47</definedName>
    <definedName name="power_prim_energy_7">[198]Data2007!$D$50</definedName>
    <definedName name="power_prim_energy_8">[373]Data2008!$D$50</definedName>
    <definedName name="Power_Total">#REF!</definedName>
    <definedName name="power1">'[82]Price List'!$C$56</definedName>
    <definedName name="power10">'[82]Price List'!$L$56</definedName>
    <definedName name="power11">'[82]Price List'!$M$56</definedName>
    <definedName name="power12">'[82]Price List'!$N$56</definedName>
    <definedName name="power13">'[82]Price List'!$P$56</definedName>
    <definedName name="power14">'[82]Price List'!$Q$56</definedName>
    <definedName name="power15">'[82]Price List'!$R$56</definedName>
    <definedName name="power16">'[82]Price List'!$S$56</definedName>
    <definedName name="power17">'[82]Price List'!$T$56</definedName>
    <definedName name="power18">'[82]Price List'!$U$56</definedName>
    <definedName name="power19">'[82]Price List'!$V$56</definedName>
    <definedName name="power2">'[82]Price List'!$D$56</definedName>
    <definedName name="power20">'[82]Price List'!$W$56</definedName>
    <definedName name="power21">'[82]Price List'!$X$56</definedName>
    <definedName name="power22">'[82]Price List'!$Y$56</definedName>
    <definedName name="power23">'[82]Price List'!$Z$56</definedName>
    <definedName name="power24">'[82]Price List'!$AA$56</definedName>
    <definedName name="power3">'[82]Price List'!$E$56</definedName>
    <definedName name="power4">'[82]Price List'!$F$56</definedName>
    <definedName name="power5">'[82]Price List'!$G$56</definedName>
    <definedName name="power6">'[82]Price List'!$H$56</definedName>
    <definedName name="power7">'[82]Price List'!$I$56</definedName>
    <definedName name="power8">'[82]Price List'!$J$56</definedName>
    <definedName name="power9">'[82]Price List'!$K$56</definedName>
    <definedName name="POY">#REF!</definedName>
    <definedName name="POY_501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et">NA()</definedName>
    <definedName name="PPP" hidden="1">#REF!</definedName>
    <definedName name="PPPP">'[295]FMT 14 -VOLUME BY BRANDS'!#REF!</definedName>
    <definedName name="PPPPP">'[281]RPT 71-VOLUME DATA-PCI '!$G$159</definedName>
    <definedName name="pppppppppp">NA()</definedName>
    <definedName name="PPPPPPPPPPP">'[94]FMT 14 -VOLUME BY BRANDS'!#REF!</definedName>
    <definedName name="pppppppppppppppppppppppppppppp">#REF!</definedName>
    <definedName name="PQRO">'[170]Fixed Cost'!$AM$164:$AN$206</definedName>
    <definedName name="pr">NA()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[120]DC!$C$5</definedName>
    <definedName name="PRD">537</definedName>
    <definedName name="PRD3_2">#REF!</definedName>
    <definedName name="PRD3_9">#REF!</definedName>
    <definedName name="PRD3_9_4">#REF!</definedName>
    <definedName name="PRD3_9_8">#REF!</definedName>
    <definedName name="PRDump">#REF!</definedName>
    <definedName name="pre.sbp">'[117]PRECIOS MATERIAS PRIMAS'!#REF!</definedName>
    <definedName name="pre.v5">'[204]SSAA-COSTES'!$G$49</definedName>
    <definedName name="prec.1ta">#REF!</definedName>
    <definedName name="PREC.ACEITE">#REF!</definedName>
    <definedName name="PREC.ACETICO">#REF!</definedName>
    <definedName name="prec.ag.bruta">'[403]SSAA-COSTES'!$G$11</definedName>
    <definedName name="prec.ag.clar">'[403]SSAA-COSTES'!$G$15</definedName>
    <definedName name="prec.ag.desm">'[204]SSAA-COSTES'!$G$25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'[117]PRECIOS MATERIAS PRIMAS'!$C$116</definedName>
    <definedName name="PREC.COLABE">#REF!</definedName>
    <definedName name="PREC.DOW">#REF!</definedName>
    <definedName name="prec.dowt.ac.term">'[403]SSAA-COSTES'!$G$52</definedName>
    <definedName name="PREC.FGAS">#REF!</definedName>
    <definedName name="prec.fgas.ac.term">'[403]SSAA-COSTES'!$G$54</definedName>
    <definedName name="prec.fijo">[205]ENERGIA!#REF!</definedName>
    <definedName name="PREC.FLOCU">#REF!</definedName>
    <definedName name="PREC.FOIL">#REF!</definedName>
    <definedName name="prec.foil.ac.term">'[403]SSAA-COSTES'!$G$53</definedName>
    <definedName name="PREC.FOSFATO">#REF!</definedName>
    <definedName name="PREC.GAS.NAT">#REF!</definedName>
    <definedName name="prec.gasnat.ac">'[403]SSAA-COSTES'!$G$55</definedName>
    <definedName name="prec.gasnat.v42">'[204]SSAA-COSTES'!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dio.coymn">'[117]PRECIOS MATERIAS PRIMAS'!$J$63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>'[204]SSAA-COSTES'!#REF!</definedName>
    <definedName name="prec.pta">#REF!</definedName>
    <definedName name="PREC.PX">#REF!</definedName>
    <definedName name="prec.qui.ag.clar">'[403]SSAA-COSTES'!$H$14</definedName>
    <definedName name="prec.qui.ag.desm">'[403]SSAA-COSTES'!$H$24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>'[117]PRECIOS MATERIAS PRIMAS'!#REF!</definedName>
    <definedName name="prec.reja.met.">'[117]PRECIOS MATERIAS PRIMAS'!#REF!</definedName>
    <definedName name="PREC.REJAMAD">#REF!</definedName>
    <definedName name="prec.residuos">'[117]PRECIOS MATERIAS PRIMAS'!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[205]ENERGIA!#REF!</definedName>
    <definedName name="PREC.UREA">#REF!</definedName>
    <definedName name="PREC.V10">#REF!</definedName>
    <definedName name="PREC.V42">#REF!</definedName>
    <definedName name="PREC.V5">#REF!</definedName>
    <definedName name="prec.vap.42">'[204]SSAA-COSTES'!$G$35</definedName>
    <definedName name="prec.variable">[205]ENERGIA!#REF!</definedName>
    <definedName name="PREC_CO.MN">#REF!</definedName>
    <definedName name="prec2.ta">#REF!</definedName>
    <definedName name="PRECIO.CLORHIDRICO">#REF!</definedName>
    <definedName name="PRECIO.COG.V42">'[117]PRECIOS MATERIAS PRIMAS'!$C$111</definedName>
    <definedName name="PRECIO.INCUSCTR40">#REF!</definedName>
    <definedName name="PRECIO.REFRIG">'[204]SSAA-COSTES'!$G$78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[404]Liste!$I$1</definedName>
    <definedName name="Previsao" hidden="1">{"'Índice'!$A$1:$K$49"}</definedName>
    <definedName name="pri">#REF!</definedName>
    <definedName name="PRICE">"$#REF!.$A$2:$D$23"</definedName>
    <definedName name="PRICE_AD">#REF!</definedName>
    <definedName name="PRICE_TO">#REF!</definedName>
    <definedName name="Price_USD">[405]Assumptions!$L$21</definedName>
    <definedName name="Prijspeiljaar">#REF!</definedName>
    <definedName name="Princ">#REF!</definedName>
    <definedName name="Print">#REF!</definedName>
    <definedName name="print_5">NA()</definedName>
    <definedName name="_xlnm.Print_Area" localSheetId="1">CPET!$A$1:$N$51</definedName>
    <definedName name="_xlnm.Print_Area" localSheetId="3">Fibers!$A$1:$N$45</definedName>
    <definedName name="_xlnm.Print_Area" localSheetId="2">IOD!$A$1:$N$44</definedName>
    <definedName name="_xlnm.Print_Area" localSheetId="0">'IVL Consolidated'!$A$1:$N$67</definedName>
    <definedName name="_xlnm.Print_Area">#REF!</definedName>
    <definedName name="Print_Area_MI">#REF!</definedName>
    <definedName name="Print_Area_MI_5">NA()</definedName>
    <definedName name="Print_Area_Reset">#N/A</definedName>
    <definedName name="Print_Areas">#REF!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_Titles_MI_5">NA()</definedName>
    <definedName name="print19992000">#REF!</definedName>
    <definedName name="PRINTA">NA()</definedName>
    <definedName name="printb">[406]Financials!#REF!</definedName>
    <definedName name="printb_5">NA()</definedName>
    <definedName name="PRINTC">NA()</definedName>
    <definedName name="PRIOR">'[407]Employee Related Costs'!$A$1:$F$65536</definedName>
    <definedName name="PRIORITY">#REF!</definedName>
    <definedName name="PriorToValPeriod">[57]Storage!#REF!</definedName>
    <definedName name="PRJE1" hidden="1">{"'Eng (page2)'!$A$1:$D$52"}</definedName>
    <definedName name="prmth_Acetylene">[83]Query!$R$62:$T$63</definedName>
    <definedName name="Prmth_BD">[83]Query!$R$26:$T$27</definedName>
    <definedName name="prmth_Capro">[83]Query!$R$50:$T$51</definedName>
    <definedName name="prmth_Cyclo">[83]Query!$R$22:$T$23</definedName>
    <definedName name="prmth_Elec">[83]Query!$R$54:$T$55</definedName>
    <definedName name="prmth_FO">[83]Query!$R$58:$T$59</definedName>
    <definedName name="prmth_H2">[83]Query!$R$46:$T$47</definedName>
    <definedName name="prmth_MEG">[83]Query!$R$66:$T$67</definedName>
    <definedName name="prmth_NAM_ACETYLENE">[83]Query!$R$62:$U$65</definedName>
    <definedName name="prmth_NAM_BD">[83]Query!$R$26:$U$29</definedName>
    <definedName name="prmth_NAM_CAPRO">[83]Query!$R$50:$U$53</definedName>
    <definedName name="prmth_NAM_CYCLO">[83]Query!$R$22:$U$25</definedName>
    <definedName name="prmth_NAM_ELEC">[83]Query!$R$54:$U$57</definedName>
    <definedName name="prmth_NAM_FO">[83]Query!$R$58:$U$61</definedName>
    <definedName name="prmth_NAM_H2">[83]Query!$R$46:$U$49</definedName>
    <definedName name="prmth_NAM_MEG">[83]Query!$R$66:$U$69</definedName>
    <definedName name="prmth_NAM_MeOH">[83]Query!$AF$85:$AI$88</definedName>
    <definedName name="prmth_NAM_NG">[83]Query!$R$18:$U$21</definedName>
    <definedName name="prmth_NAM_NH3">[83]Query!$R$30:$U$33</definedName>
    <definedName name="prmth_NAM_O2">[83]Query!$AF$80:$AI$83</definedName>
    <definedName name="prmth_NAM_PTA">[83]Query!$R$38:$U$41</definedName>
    <definedName name="prmth_NAM_PTMEG">[83]Query!$R$42:$U$45</definedName>
    <definedName name="prmth_NAM_PX">[83]Query!$R$34:$U$37</definedName>
    <definedName name="prmth_NG">[83]Query!$R$18:$T$19</definedName>
    <definedName name="prmth_NH3">[83]Query!$R$30:$T$31</definedName>
    <definedName name="prmth_PTA">[83]Query!$R$38:$T$39</definedName>
    <definedName name="prmth_PTMEG">[83]Query!$R$42:$T$43</definedName>
    <definedName name="prmth_PX">[83]Query!$R$34:$T$35</definedName>
    <definedName name="PRMTH_SITE_bd">[83]Query!$R$26:$V$27</definedName>
    <definedName name="PRMTH_SITE_CYCLO">[83]Query!$R$22:$V$23</definedName>
    <definedName name="PRMTH_SITE_ELEC">[83]Query!$R$54:$V$55</definedName>
    <definedName name="PRMTH_SITE_NG">[83]Query!$R$18:$V$19</definedName>
    <definedName name="PRMTH_SITE_NH3">[83]Query!$R$30:$V$31</definedName>
    <definedName name="Pro" hidden="1">{"PROFIT_LOSS",#N/A,FALSE,"P&amp;L"}</definedName>
    <definedName name="Procedencia">'[355]Maestros SAP'!$E$4:$E$10</definedName>
    <definedName name="ProChem">[41]Prices!#REF!</definedName>
    <definedName name="PROD">[50]PLANDT!$AR$7:$AR$45</definedName>
    <definedName name="prod.dmt">[408]BALANCE!$G$25</definedName>
    <definedName name="prod.pta">[408]BALANCE!$G$41</definedName>
    <definedName name="prod.ta">[408]BALANCE!$G$53</definedName>
    <definedName name="PROD.VAP5">'[204]SSAA-COSTES'!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'[9]PL-0102'!#REF!</definedName>
    <definedName name="Prod8oz">NA()</definedName>
    <definedName name="PRODBSY">[347]Item01!#REF!</definedName>
    <definedName name="prodDW">NA()</definedName>
    <definedName name="PRODFOY">[348]Item01!#REF!</definedName>
    <definedName name="PRODHSD">[349]Item01!#REF!</definedName>
    <definedName name="PRODITY">[347]Item01!#REF!</definedName>
    <definedName name="PRODJUNE">[347]Item01!#REF!</definedName>
    <definedName name="ProdLtr">NA()</definedName>
    <definedName name="ProdMRC">NA()</definedName>
    <definedName name="prodncapacity">[152]workings!$B$455:$N$460</definedName>
    <definedName name="prodnefficiency">[152]workings!$B$464:$N$469</definedName>
    <definedName name="prodnvol">#REF!</definedName>
    <definedName name="PRODNVOL_1">NA()</definedName>
    <definedName name="prodnvol_5">NA()</definedName>
    <definedName name="prodnvol1">NA()</definedName>
    <definedName name="PRODPOY">[347]Item01!#REF!</definedName>
    <definedName name="PRODSDY1">[347]Item01!#REF!</definedName>
    <definedName name="PRODTOTAL">#REF!</definedName>
    <definedName name="PRODUCCION">#REF!</definedName>
    <definedName name="PRODUCT">#REF!</definedName>
    <definedName name="productie">#REF!</definedName>
    <definedName name="production">#REF!</definedName>
    <definedName name="Produits">#REF!</definedName>
    <definedName name="PRODWTY">[347]Item01!#REF!</definedName>
    <definedName name="PRODWVG1">#REF!</definedName>
    <definedName name="PRODWVG2">#REF!</definedName>
    <definedName name="ProdYTD">[185]PRODUCT!$AG$7</definedName>
    <definedName name="ProfielBlok">[102]Parameters!$H$1:$H$3</definedName>
    <definedName name="PROFILE">#REF!</definedName>
    <definedName name="ProfitAfterTax">[409]IS!#REF!</definedName>
    <definedName name="ProImportExport.ImportFile">#N/A</definedName>
    <definedName name="ProImportExport.SaveNewFile">#N/A</definedName>
    <definedName name="Proj_Descrip">#REF!</definedName>
    <definedName name="Proj_Imp_normal">[207]EPCG!$C$17</definedName>
    <definedName name="Proj_Name">#REF!</definedName>
    <definedName name="Proj_status">#REF!</definedName>
    <definedName name="Project">'[410]New Projects'!$AS$3:$AS$4</definedName>
    <definedName name="Project_Spg">[216]Database!$AK$44</definedName>
    <definedName name="ProjectionsTest">[242]Celsa!#REF!</definedName>
    <definedName name="prolinks_0060a1415d104059b00c3baf5afade89" hidden="1">#REF!</definedName>
    <definedName name="prolinks_01193144fc0a4835bb1fb842639af7d0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hidden="1">'[411]Financials USD'!#REF!</definedName>
    <definedName name="prolinks_e8d24eb2223e42cb900c3bbdb90394c1" hidden="1">#REF!</definedName>
    <definedName name="prolinks_ebb9dd81c80946008a7fa33e19337919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'[82]Price List'!$C$33</definedName>
    <definedName name="propane10">'[82]Price List'!$L$33</definedName>
    <definedName name="propane11">'[82]Price List'!$M$33</definedName>
    <definedName name="propane12">'[82]Price List'!$N$33</definedName>
    <definedName name="propane13">'[82]Price List'!$P$33</definedName>
    <definedName name="propane14">'[82]Price List'!$S$33</definedName>
    <definedName name="propane15">'[82]Price List'!$V$33</definedName>
    <definedName name="propane16">'[82]Price List'!$Y$33</definedName>
    <definedName name="propane2">'[82]Price List'!$D$33</definedName>
    <definedName name="propane3">'[82]Price List'!$E$33</definedName>
    <definedName name="propane4">'[82]Price List'!$F$33</definedName>
    <definedName name="propane5">'[82]Price List'!$G$33</definedName>
    <definedName name="propane6">'[82]Price List'!$H$33</definedName>
    <definedName name="propane7">'[82]Price List'!$I$33</definedName>
    <definedName name="propane8">'[82]Price List'!$J$33</definedName>
    <definedName name="propane9">'[82]Price List'!$K$33</definedName>
    <definedName name="PROPANO">#REF!</definedName>
    <definedName name="PROPOSAL">NA()</definedName>
    <definedName name="proses">#REF!</definedName>
    <definedName name="PROSES1">#REF!</definedName>
    <definedName name="Proveedores_List">[412]!Table5[#Data]</definedName>
    <definedName name="PROVEN">#REF!</definedName>
    <definedName name="Prsm03">#REF!</definedName>
    <definedName name="Prsm3">#REF!</definedName>
    <definedName name="PRTA">#REF!</definedName>
    <definedName name="PRTAA">#REF!</definedName>
    <definedName name="PS">[105]Value!$AE$11</definedName>
    <definedName name="PS___0">#REF!</definedName>
    <definedName name="PSD" hidden="1">{"'Eng (page2)'!$A$1:$D$52"}</definedName>
    <definedName name="PSF">"$"</definedName>
    <definedName name="psfland">[207]land!$L$28</definedName>
    <definedName name="PSFLAST">#REF!</definedName>
    <definedName name="PSFmaint">[207]Assumptions!$B$225</definedName>
    <definedName name="PSFselect">'[207]Capex Rev'!$L$4</definedName>
    <definedName name="PSI">'[107]PSI Full'!$A$8:$AL$59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'[170]Fixed Cost'!$AM$207:$AN$236</definedName>
    <definedName name="PT">#REF!</definedName>
    <definedName name="PT_Duong">NA()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[83]Query!$R$109:$T$110</definedName>
    <definedName name="PTA_0104_KUSC">[83]Query!$B$41:$D$43</definedName>
    <definedName name="PTA_0104_MEX">[83]Query!$R$73:$T$74</definedName>
    <definedName name="PTA_0105_EURO">[83]Query!$R$181:$T$182</definedName>
    <definedName name="PTA_0105_KUSC">[83]Query!$AD$115:$AF$117</definedName>
    <definedName name="PTA_0105_MEX">[83]Query!$R$145:$T$146</definedName>
    <definedName name="PTA_0204_EURO">[83]Query!$R$112:$T$113</definedName>
    <definedName name="PTA_0204_KUSC">[83]Query!$B$44:$D$46</definedName>
    <definedName name="PTA_0204_MEX">[83]Query!$R$76:$T$77</definedName>
    <definedName name="PTA_0205_EURO">[83]Query!$R$184:$T$185</definedName>
    <definedName name="PTA_0205_KUSC">[83]Query!$AD$118:$AF$120</definedName>
    <definedName name="PTA_0205_MEX">[83]Query!$R$148:$T$149</definedName>
    <definedName name="PTA_03">[83]Query!$AF$56:$AH$57</definedName>
    <definedName name="PTA_0304_EURO">[83]Query!$R$115:$T$116</definedName>
    <definedName name="PTA_0304_KUSC">[83]Query!$B$47:$D$49</definedName>
    <definedName name="PTA_0304_MEX">[83]Query!$R$79:$T$80</definedName>
    <definedName name="PTA_0305_EURO">[83]Query!$R$187:$T$188</definedName>
    <definedName name="PTA_0305_KUSC">[83]Query!$AD$121:$AF$123</definedName>
    <definedName name="PTA_0305_MEX">[83]Query!$R$151:$T$152</definedName>
    <definedName name="PTA_04">[83]Query!$AF$17:$AH$18</definedName>
    <definedName name="PTA_0404_EURO">[83]Query!$R$118:$T$119</definedName>
    <definedName name="PTA_0404_KUSC">[83]Query!$B$50:$D$52</definedName>
    <definedName name="PTA_0404_MEX">[83]Query!$R$82:$T$83</definedName>
    <definedName name="PTA_0405_EURO">[83]Query!$R$190:$T$191</definedName>
    <definedName name="PTA_0405_KUSC">[83]Query!$AD$124:$AF$126</definedName>
    <definedName name="PTA_0405_MEX">[83]Query!$R$154:$T$155</definedName>
    <definedName name="PTA_05">[83]Query!$AJ$17:$AL$18</definedName>
    <definedName name="PTA_0504_EURO">[83]Query!$R$121:$T$122</definedName>
    <definedName name="PTA_0504_KUSC">[83]Query!$B$53:$D$55</definedName>
    <definedName name="PTA_0504_MEX">[83]Query!$R$85:$T$86</definedName>
    <definedName name="PTA_0505_EURO">[83]Query!$R$193:$T$194</definedName>
    <definedName name="PTA_0505_KUSC">[83]Query!$AD$127:$AF$129</definedName>
    <definedName name="PTA_0505_MEX">[83]Query!$R$157:$T$158</definedName>
    <definedName name="PTA_0604">[83]Query!$F$131:$G$132</definedName>
    <definedName name="PTA_0604_EURO">[83]Query!$R$124:$T$125</definedName>
    <definedName name="PTA_0604_KUSC">[83]Query!$B$56:$D$58</definedName>
    <definedName name="PTA_0604_MEX">[83]Query!$R$88:$T$89</definedName>
    <definedName name="PTA_0605_EURO">[83]Query!$R$196:$T$197</definedName>
    <definedName name="PTA_0605_KUSC">[83]Query!$AD$130:$AF$132</definedName>
    <definedName name="PTA_0605_MEX">[83]Query!$R$160:$T$161</definedName>
    <definedName name="PTA_0704">[83]Query!$F$134:$G$135</definedName>
    <definedName name="PTA_0704_EURO">[83]Query!$R$127:$T$128</definedName>
    <definedName name="PTA_0704_KUSC">[83]Query!$B$59:$D$61</definedName>
    <definedName name="PTA_0704_MEX">[83]Query!$R$91:$T$92</definedName>
    <definedName name="PTA_0705_EURO">[83]Query!$R$199:$T$200</definedName>
    <definedName name="PTA_0705_KUSC">[83]Query!$AD$133:$AF$135</definedName>
    <definedName name="PTA_0705_MEX">[83]Query!$R$163:$T$164</definedName>
    <definedName name="PTA_0804">[83]Query!$F$137:$G$138</definedName>
    <definedName name="PTA_0804_EURO">[83]Query!$R$130:$T$131</definedName>
    <definedName name="PTA_0804_KUSC">[83]Query!$B$62:$D$64</definedName>
    <definedName name="PTA_0804_MEX">[83]Query!$R$94:$T$95</definedName>
    <definedName name="PTA_0805_EURO">[83]Query!$R$202:$T$203</definedName>
    <definedName name="PTA_0805_KUSC">[83]Query!$AD$136:$AF$138</definedName>
    <definedName name="PTA_0805_MEX">[83]Query!$R$166:$T$167</definedName>
    <definedName name="PTA_0904">[83]Query!$F$140:$G$141</definedName>
    <definedName name="PTA_0904_EURO">[83]Query!$R$133:$T$134</definedName>
    <definedName name="PTA_0904_KUSC">[83]Query!$B$65:$D$67</definedName>
    <definedName name="PTA_0904_MEX">[83]Query!$R$97:$T$98</definedName>
    <definedName name="PTA_0905_EURO">[83]Query!$R$205:$T$206</definedName>
    <definedName name="PTA_0905_KUSC">[83]Query!$AD$139:$AF$141</definedName>
    <definedName name="PTA_0905_MEX">[83]Query!$R$169:$T$170</definedName>
    <definedName name="PTA_1004">[83]Query!$F$143:$G$144</definedName>
    <definedName name="PTA_1004_EURO">[83]Query!$R$136:$T$137</definedName>
    <definedName name="PTA_1004_KUSC">[83]Query!$B$68:$D$70</definedName>
    <definedName name="PTA_1004_MEX">[83]Query!$R$100:$T$101</definedName>
    <definedName name="PTA_1005_EURO">[83]Query!$R$208:$T$209</definedName>
    <definedName name="PTA_1005_KUSC">[83]Query!$AD$142:$AF$144</definedName>
    <definedName name="PTA_1005_MEX">[83]Query!$R$172:$T$173</definedName>
    <definedName name="PTA_1104">[83]Query!$F$146:$G$147</definedName>
    <definedName name="PTA_1104_EURO">[83]Query!$R$139:$T$140</definedName>
    <definedName name="PTA_1104_KUSC">[83]Query!$B$71:$D$73</definedName>
    <definedName name="PTA_1104_MEX">[83]Query!$R$103:$T$104</definedName>
    <definedName name="PTA_1105_EURO">[83]Query!$R$211:$T$212</definedName>
    <definedName name="PTA_1105_KUSC">[83]Query!$AD$145:$AF$147</definedName>
    <definedName name="PTA_1105_MEX">[83]Query!$R$175:$T$176</definedName>
    <definedName name="PTA_1204">[83]Query!$F$149:$G$150</definedName>
    <definedName name="PTA_1204_EURO">[83]Query!$R$142:$T$143</definedName>
    <definedName name="PTA_1204_KUSC">[83]Query!$B$74:$D$76</definedName>
    <definedName name="PTA_1204_MEX">[83]Query!$R$106:$T$107</definedName>
    <definedName name="PTA_1205_EURO">[83]Query!$R$214:$T$215</definedName>
    <definedName name="PTA_1205_KUSC">[83]Query!$AD$148:$AF$150</definedName>
    <definedName name="PTA_1205_MEX">[83]Query!$R$178:$T$179</definedName>
    <definedName name="PTA_ACP_Mkr">[83]Markers!$AA$1:$AA$65536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[83]Query!$Y$418:$AA$421</definedName>
    <definedName name="PTA_M10">[83]Query!$Y$454:$AA$457</definedName>
    <definedName name="PTA_M11">[83]Query!$Y$458:$AA$461</definedName>
    <definedName name="PTA_M12">[83]Query!$Y$462:$AA$465</definedName>
    <definedName name="PTA_M2">[83]Query!$Y$422:$AA$425</definedName>
    <definedName name="PTA_M3">[83]Query!$Y$426:$AA$429</definedName>
    <definedName name="PTA_M4">[83]Query!$Y$430:$AA$433</definedName>
    <definedName name="PTA_M5">[83]Query!$Y$434:$AA$437</definedName>
    <definedName name="PTA_M6">[83]Query!$Y$438:$AA$441</definedName>
    <definedName name="PTA_M7">[83]Query!$Y$442:$AA$445</definedName>
    <definedName name="PTA_M8">[83]Query!$Y$446:$AA$449</definedName>
    <definedName name="PTA_M9">[83]Query!$Y$450:$AA$453</definedName>
    <definedName name="PTA_Mex">#REF!</definedName>
    <definedName name="PTA_MTD">[185]DAILY_REPORT!$D$10</definedName>
    <definedName name="PTA_NACP_Mkr">[83]Markers!$Y$1:$Y$65536</definedName>
    <definedName name="PTA_NAFTA_Mkr">[83]Markers!$AB$1:$AB$65536</definedName>
    <definedName name="PTA_NAL">#REF!</definedName>
    <definedName name="PTA_NAL_TM">#REF!</definedName>
    <definedName name="PTA_NWECP_Mkr">[83]Markers!$Z$1:$Z$65536</definedName>
    <definedName name="PTA_Output_Mtpa">#REF!</definedName>
    <definedName name="PTA_Output_Tph">#REF!</definedName>
    <definedName name="PTA_PETtransport_kWh">#REF!</definedName>
    <definedName name="PTA_Prod_TPD">[185]PRODUCT!$E$8:$E$39</definedName>
    <definedName name="PTA_pwr_kW">#REF!</definedName>
    <definedName name="PTA_Rest_pwr_MW">#REF!</definedName>
    <definedName name="PTA_SpecEnergy_GJpt">#REF!</definedName>
    <definedName name="PTA_Stm_Tph">#REF!</definedName>
    <definedName name="PTA_TD">[185]DAILY_REPORT!$C$10</definedName>
    <definedName name="PTA_ton_10">[197]Data2011!#REF!</definedName>
    <definedName name="PTA_ton_3">[372]Data2003!$AN$35</definedName>
    <definedName name="PTA_ton_4">[372]Data2004!$AN$35</definedName>
    <definedName name="PTA_ton_5">[305]Data2005!$AY$35</definedName>
    <definedName name="PTA_ton_7">[198]Data2007!$BA$38</definedName>
    <definedName name="PTA_ton_8">[199]Data2008!$BD$38</definedName>
    <definedName name="PTA_tonph_10">[197]Data2011!#REF!</definedName>
    <definedName name="PTA_tonph_8">[199]Data2008!$BD$20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_YTD">[185]DAILY_REPORT!$E$10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hidden="1">[252]SUM!#REF!</definedName>
    <definedName name="ptah2">'[82]Price List'!$C$23</definedName>
    <definedName name="ptah22">'[82]Price List'!$D$23</definedName>
    <definedName name="ptah23">'[82]Price List'!$E$23</definedName>
    <definedName name="ptah24">'[82]Price List'!$F$23</definedName>
    <definedName name="ptah25">'[82]Price List'!$G$23</definedName>
    <definedName name="ptah26">'[82]Price List'!$H$23</definedName>
    <definedName name="ptah27">'[82]Price List'!$I$23</definedName>
    <definedName name="ptah28">'[82]Price List'!$J$23</definedName>
    <definedName name="ptah29">'[82]Price List'!$K$23</definedName>
    <definedName name="ptah30">'[82]Price List'!$L$23</definedName>
    <definedName name="ptah31">'[82]Price List'!$M$23</definedName>
    <definedName name="ptah32">'[82]Price List'!$N$23</definedName>
    <definedName name="ptah33">'[82]Price List'!$P$23</definedName>
    <definedName name="ptah34">'[82]Price List'!$Q$23</definedName>
    <definedName name="ptah35">'[82]Price List'!$R$23</definedName>
    <definedName name="ptah36">'[82]Price List'!$S$23</definedName>
    <definedName name="ptah37">'[82]Price List'!$T$23</definedName>
    <definedName name="ptah38">'[82]Price List'!$U$23</definedName>
    <definedName name="ptah39">'[82]Price List'!$V$23</definedName>
    <definedName name="ptah40">'[82]Price List'!$W$23</definedName>
    <definedName name="ptah41">'[82]Price List'!$X$23</definedName>
    <definedName name="ptah42">'[82]Price List'!$Y$23</definedName>
    <definedName name="ptah43">'[82]Price List'!$Z$23</definedName>
    <definedName name="ptah44">'[82]Price List'!$AA$23</definedName>
    <definedName name="ptaland">[207]land!$I$28</definedName>
    <definedName name="PTAmaint">[207]Assumptions!$B$222</definedName>
    <definedName name="PTAout2_MTpa">[371]Data2002!$AN$35</definedName>
    <definedName name="ptaps3">'[161]PTA P&amp;S'!$J$24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[381]합계!$Y$7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[131]Criteria!$AC$69:$AF$70</definedName>
    <definedName name="ptecp">[131]Criteria!$Y$69:$AB$70</definedName>
    <definedName name="pteon30">[131]Criteria!$E$69:$H$70</definedName>
    <definedName name="PTEOP30">[131]Criteria!$A$69:$D$70</definedName>
    <definedName name="ptesn">[131]Criteria!$U$69:$X$70</definedName>
    <definedName name="ptesp">[131]Criteria!$Q$69:$T$70</definedName>
    <definedName name="ptevn10">[131]Criteria!$M$69:$P$70</definedName>
    <definedName name="ptevp10">[131]Criteria!$I$69:$L$70</definedName>
    <definedName name="PTIP_PX">#REF!</definedName>
    <definedName name="PTJE">[89]DealerData!#REF!</definedName>
    <definedName name="PTJE_COM1">[89]DealerData!#REF!</definedName>
    <definedName name="PTJE_COM2">[89]DealerData!#REF!</definedName>
    <definedName name="PTJE1">[89]DealerData!#REF!</definedName>
    <definedName name="PTJE2">[89]DealerData!#REF!</definedName>
    <definedName name="PTJE3">[89]DealerData!#REF!</definedName>
    <definedName name="PTMEG_0105_ASIA">[83]Query!$I$329:$K$330</definedName>
    <definedName name="PTMEG_0105_EURO">[83]Query!$M$329:$O$330</definedName>
    <definedName name="PTMEG_0105_MEX">[83]Query!$R$329:$T$330</definedName>
    <definedName name="PTMEG_0205_ASIA">[83]Query!$I$332:$K$333</definedName>
    <definedName name="PTMEG_0205_EURO">[83]Query!$M$332:$O$333</definedName>
    <definedName name="PTMEG_0205_MEX">[83]Query!$R$332:$T$333</definedName>
    <definedName name="PTMEG_03">[83]Query!$AF$59:$AH$60</definedName>
    <definedName name="PTMEG_0305_ASIA">[83]Query!$I$335:$K$336</definedName>
    <definedName name="PTMEG_0305_EURO">[83]Query!$M$335:$O$336</definedName>
    <definedName name="PTMEG_0305_MEX">[83]Query!$R$335:$T$336</definedName>
    <definedName name="PTMEG_04">[83]Query!$AF$20:$AH$21</definedName>
    <definedName name="PTMEG_0405_ASIA">[83]Query!$I$338:$K$339</definedName>
    <definedName name="PTMEG_0405_EURO">[83]Query!$M$338:$O$339</definedName>
    <definedName name="PTMEG_0405_MEX">[83]Query!$R$338:$T$339</definedName>
    <definedName name="PTMEG_05">[83]Query!$AJ$20:$AL$21</definedName>
    <definedName name="PTMEG_0505_ASIA">[83]Query!$I$341:$K$342</definedName>
    <definedName name="PTMEG_0505_EURO">[83]Query!$M$341:$O$342</definedName>
    <definedName name="PTMEG_0505_MEX">[83]Query!$R$341:$T$342</definedName>
    <definedName name="PTMEG_0604">[83]Query!$J$131:$K$132</definedName>
    <definedName name="PTMEG_0605_ASIA">[83]Query!$I$344:$K$345</definedName>
    <definedName name="PTMEG_0605_EURO">[83]Query!$M$344:$O$345</definedName>
    <definedName name="PTMEG_0605_MEX">[83]Query!$R$344:$T$345</definedName>
    <definedName name="PTMEG_0704">[83]Query!$J$134:$K$135</definedName>
    <definedName name="PTMEG_0705_ASIA">[83]Query!$I$347:$K$348</definedName>
    <definedName name="PTMEG_0705_EURO">[83]Query!$M$347:$O$348</definedName>
    <definedName name="PTMEG_0705_MEX">[83]Query!$R$347:$T$348</definedName>
    <definedName name="PTMEG_0804">[83]Query!$J$137:$K$138</definedName>
    <definedName name="PTMEG_0805_ASIA">[83]Query!$I$350:$K$351</definedName>
    <definedName name="PTMEG_0805_EURO">[83]Query!$M$350:$O$351</definedName>
    <definedName name="PTMEG_0805_MEX">[83]Query!$R$350:$T$351</definedName>
    <definedName name="PTMEG_0904">[83]Query!$J$140:$K$141</definedName>
    <definedName name="PTMEG_0905_ASIA">[83]Query!$I$353:$K$354</definedName>
    <definedName name="PTMEG_0905_EURO">[83]Query!$M$353:$O$354</definedName>
    <definedName name="PTMEG_0905_MEX">[83]Query!$R$353:$T$354</definedName>
    <definedName name="PTMEG_1005_ASIA">[83]Query!$I$356:$K$357</definedName>
    <definedName name="PTMEG_1005_EURO">[83]Query!$M$356:$O$357</definedName>
    <definedName name="PTMEG_1005_MEX">[83]Query!$R$356:$T$357</definedName>
    <definedName name="PTMEG_1105_ASIA">[83]Query!$I$359:$K$360</definedName>
    <definedName name="PTMEG_1105_EURO">[83]Query!$M$359:$O$360</definedName>
    <definedName name="PTMEG_1105_MEX">[83]Query!$R$359:$T$360</definedName>
    <definedName name="PTMEG_1205_ASIA">[83]Query!$I$362:$K$363</definedName>
    <definedName name="PTMEG_1205_EURO">[83]Query!$M$362:$O$363</definedName>
    <definedName name="PTMEG_1205_MEX">[83]Query!$R$362:$T$363</definedName>
    <definedName name="PTMEG_Chart">#REF!</definedName>
    <definedName name="PTMEG_VPSum">#REF!</definedName>
    <definedName name="PTMEG_YTD">[83]Query!$B$208:$D$209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>[5]ItemX!#REF!</definedName>
    <definedName name="PUFOY">[11]ItemX!#REF!</definedName>
    <definedName name="PUHSD">[11]ItemX!#REF!</definedName>
    <definedName name="PUITY">[11]ItemX!#REF!</definedName>
    <definedName name="PUPOY">[11]ItemX!#REF!</definedName>
    <definedName name="PUSDY1">[11]ItemX!#REF!</definedName>
    <definedName name="PUTOT">[11]ItemX!#REF!</definedName>
    <definedName name="PVIDRIO">#REF!</definedName>
    <definedName name="pw_501">#REF!</definedName>
    <definedName name="pw_521">#REF!</definedName>
    <definedName name="pw_582">#REF!</definedName>
    <definedName name="PWE" hidden="1">#REF!</definedName>
    <definedName name="PWHT">NA()</definedName>
    <definedName name="PWR_AUX_10">[197]Data2011!#REF!</definedName>
    <definedName name="PWR_AUX_7">[198]Data2007!$AN$20</definedName>
    <definedName name="PWR_AUX_8">[199]Data2008!$AQ$20</definedName>
    <definedName name="PWR_AUXBF_10">[197]Data2011!#REF!</definedName>
    <definedName name="PWR_AUXBF_7">[198]Data2007!$AK$20</definedName>
    <definedName name="PWR_AUXBF_8">[199]Data2008!$AN$20</definedName>
    <definedName name="PWR_BFW_10">[197]Data2011!#REF!</definedName>
    <definedName name="PWR_BFW_7">[198]Data2007!$AJ$20</definedName>
    <definedName name="PWR_BFW_8">[373]Data2008!$AM$20</definedName>
    <definedName name="PWR_CW_10">[197]Data2011!#REF!</definedName>
    <definedName name="PWR_CW_3">[371]Data2003!$AD$20</definedName>
    <definedName name="PWR_CW_4">[372]Data2004!$AD$20</definedName>
    <definedName name="PWR_CW_5">[372]Data2005!$AH$20</definedName>
    <definedName name="PWR_CW_7">[198]Data2007!$AH$20</definedName>
    <definedName name="PWR_CW_8">[373]Data2008!$AK$20</definedName>
    <definedName name="PWR_CWFAN_10">[197]Data2011!#REF!</definedName>
    <definedName name="PWR_CWFAN_7">[198]Data2007!$AI$20</definedName>
    <definedName name="PWR_CWFAN_8">[373]Data2008!$AL$20</definedName>
    <definedName name="PWR_Demin_10">[197]Data2011!#REF!</definedName>
    <definedName name="PWR_Demin_7">[198]Data2007!$AL$20</definedName>
    <definedName name="PWR_Demin_8">[373]Data2008!$AO$20</definedName>
    <definedName name="PWR_DigAir_10">[197]Data2011!#REF!</definedName>
    <definedName name="PWR_DigAir_7">[198]Data2007!$AQ$20</definedName>
    <definedName name="PWR_DigAir_8">[373]Data2008!$AT$20</definedName>
    <definedName name="PWR_EXP_10">#REF!</definedName>
    <definedName name="PWR_EXP_2008">[373]Data2008!$O$38</definedName>
    <definedName name="PWR_EXP_2010">#REF!</definedName>
    <definedName name="PWR_EXP_8">[373]Data2008!$O$20</definedName>
    <definedName name="PWR_GT_10">[201]Data2010!$L$20</definedName>
    <definedName name="PWR_GT_8">[373]Data2008!$L$20</definedName>
    <definedName name="PWR_IA_10">[197]Data2011!#REF!</definedName>
    <definedName name="PWR_IA_7">[198]Data2007!$AM$20</definedName>
    <definedName name="PWR_IA_8">[373]Data2008!$AP$20</definedName>
    <definedName name="PWR_IN_10">#REF!</definedName>
    <definedName name="PWR_IN_2008">[373]Data2008!$N$38</definedName>
    <definedName name="PWR_IN_2010">#REF!</definedName>
    <definedName name="PWR_IN_8">[373]Data2008!$N$20</definedName>
    <definedName name="PWR_MAC_10">[197]Data2011!#REF!</definedName>
    <definedName name="PWR_MAC_3">[371]Data2003!$AF$20</definedName>
    <definedName name="PWR_MAC_4">[372]Data2004!$AF$20</definedName>
    <definedName name="PWR_MAC_5">[372]Data2005!$AJ$20</definedName>
    <definedName name="PWR_MAC_7">[198]Data2007!$AO$20</definedName>
    <definedName name="PWR_MAC_8">[373]Data2008!$AR$20</definedName>
    <definedName name="PWR_PET_10">#REF!</definedName>
    <definedName name="PWR_PET_3">[371]Data2003!$O$20</definedName>
    <definedName name="PWR_PET_4">[372]Data2004!$O$20</definedName>
    <definedName name="PWR_PET_5">[372]Data2005!$O$20</definedName>
    <definedName name="PWR_PET_7">[198]Data2007!$O$20</definedName>
    <definedName name="PWR_PET_8">[373]Data2008!$P$20</definedName>
    <definedName name="PWR_PTA_10">[197]Data2011!#REF!</definedName>
    <definedName name="PWR_PTA_3">[371]Data2003!$S$20</definedName>
    <definedName name="PWR_PTA_4">[372]Data2004!$S$20</definedName>
    <definedName name="PWR_PTA_5">[372]Data2005!$S$20</definedName>
    <definedName name="PWR_PTA_7">[198]Data2007!$S$20</definedName>
    <definedName name="PWR_PTA_8">[373]Data2008!$U$20</definedName>
    <definedName name="PWR_PTA_REST_10">#REF!</definedName>
    <definedName name="PWR_PTA_REST_8">[373]Data2008!$R$20</definedName>
    <definedName name="PWR_PTACONVEY_10">#REF!</definedName>
    <definedName name="PWR_PTACONVEY_3">[371]Data2003!$Q$20</definedName>
    <definedName name="PWR_PTACONVEY_4">[372]Data2004!$Q$20</definedName>
    <definedName name="PWR_PTACONVEY_5">[372]Data2005!$Q$20</definedName>
    <definedName name="PWR_PTACONVEY_7">[198]Data2007!$Q$20</definedName>
    <definedName name="PWR_PTACONVEY_8">[373]Data2008!$S$20</definedName>
    <definedName name="PWR_REST_10">[197]Data2011!#REF!</definedName>
    <definedName name="PWR_REST_3">[371]Data2003!$R$20</definedName>
    <definedName name="PWR_REST_4">[372]Data2004!$R$20</definedName>
    <definedName name="PWR_REST_5">[372]Data2005!$R$20</definedName>
    <definedName name="PWR_REST_7">[198]Data2007!$R$20</definedName>
    <definedName name="PWR_REST_8">[373]Data2008!$T$20</definedName>
    <definedName name="PWR_WGE_10">#REF!</definedName>
    <definedName name="PWR_WGE_3">[371]Data2003!$L$20</definedName>
    <definedName name="PWR_WGE_4">[372]Data2004!$L$20</definedName>
    <definedName name="PWR_WGE_5">[372]Data2005!$L$20</definedName>
    <definedName name="PWR_WGE_7">[198]Data2007!$L$20</definedName>
    <definedName name="PWR_WGE_8">[373]Data2008!$M$20</definedName>
    <definedName name="px">'[82]Price List'!$C$43</definedName>
    <definedName name="PX_0104">[83]Query!$AQ$116:$AR$117</definedName>
    <definedName name="PX_0104_ASIA">[83]Query!$AU$116:$AW$117</definedName>
    <definedName name="PX_0104_EUR">[83]Query!$AY$116:$BA$117</definedName>
    <definedName name="PX_0104_US">[83]Query!$AQ$116:$AS$117</definedName>
    <definedName name="PX_0105">[83]Query!$B$616:$C$617</definedName>
    <definedName name="PX_0105_ASIA">[83]Query!$F$616:$H$617</definedName>
    <definedName name="PX_0105_EURO">[83]Query!$J$616:$L$617</definedName>
    <definedName name="PX_0105_US">[83]Query!$B$616:$D$617</definedName>
    <definedName name="PX_0204">[83]Query!$AQ$119:$AR$120</definedName>
    <definedName name="PX_0204_ASIA">[83]Query!$AU$119:$AW$120</definedName>
    <definedName name="PX_0204_EUR">[83]Query!$AY$119:$BA$120</definedName>
    <definedName name="PX_0204_US">[83]Query!$AQ$119:$AS$120</definedName>
    <definedName name="PX_0205">[83]Query!$B$619:$C$620</definedName>
    <definedName name="PX_0205_ASIA">[83]Query!$F$619:$H$620</definedName>
    <definedName name="PX_0205_EURO">[83]Query!$J$619:$L$620</definedName>
    <definedName name="PX_0205_US">[83]Query!$B$619:$D$620</definedName>
    <definedName name="PX_03">[83]Query!$AF$53:$AH$54</definedName>
    <definedName name="PX_0304">[83]Query!$AQ$122:$AR$123</definedName>
    <definedName name="PX_0304_ASIA">[83]Query!$AU$122:$AW$123</definedName>
    <definedName name="PX_0304_EUR">[83]Query!$AY$122:$BA$123</definedName>
    <definedName name="PX_0304_US">[83]Query!$AQ$122:$AS$123</definedName>
    <definedName name="PX_0305">[83]Query!$B$622:$C$623</definedName>
    <definedName name="PX_0305_ASIA">[83]Query!$F$622:$H$623</definedName>
    <definedName name="PX_0305_EURO">[83]Query!$J$622:$L$623</definedName>
    <definedName name="PX_0305_US">[83]Query!$B$622:$D$623</definedName>
    <definedName name="PX_04">[83]Query!$AF$14:$AH$15</definedName>
    <definedName name="PX_0404">[83]Query!$AQ$125:$AR$126</definedName>
    <definedName name="PX_0404_ASIA">[83]Query!$AU$125:$AW$126</definedName>
    <definedName name="PX_0404_EUR">[83]Query!$AY$125:$BA$126</definedName>
    <definedName name="PX_0404_US">[83]Query!$AQ$125:$AS$126</definedName>
    <definedName name="PX_0405">[83]Query!$B$625:$C$626</definedName>
    <definedName name="PX_0405_ASIA">[83]Query!$F$625:$H$626</definedName>
    <definedName name="PX_0405_EURO">[83]Query!$J$625:$L$626</definedName>
    <definedName name="PX_0405_US">[83]Query!$B$625:$D$626</definedName>
    <definedName name="PX_05">[83]Query!$AJ$14:$AL$15</definedName>
    <definedName name="PX_0504_ASIA">[83]Query!$AU$128:$AW$129</definedName>
    <definedName name="PX_0504_EUR">[83]Query!$AY$128:$BA$129</definedName>
    <definedName name="PX_0504_US">[83]Query!$AQ$128:$AS$129</definedName>
    <definedName name="PX_0505">[83]Query!$B$628:$C$629</definedName>
    <definedName name="PX_0505_ASIA">[83]Query!$F$628:$H$629</definedName>
    <definedName name="PX_0505_EURO">[83]Query!$J$628:$L$629</definedName>
    <definedName name="PX_0505_US">[83]Query!$B$628:$D$629</definedName>
    <definedName name="PX_0604">[83]Query!$B$131:$C$132</definedName>
    <definedName name="PX_0604_ASIA">[83]Query!$AU$131:$AW$132</definedName>
    <definedName name="PX_0604_EUR">[83]Query!$AY$131:$BA$132</definedName>
    <definedName name="PX_0604_US">[83]Query!$AQ$131:$AS$132</definedName>
    <definedName name="PX_0605">[83]Query!$B$631:$C$632</definedName>
    <definedName name="PX_0605_ASIA">[83]Query!$F$631:$H$632</definedName>
    <definedName name="PX_0605_EURO">[83]Query!$J$631:$L$632</definedName>
    <definedName name="PX_0605_US">[83]Query!$B$631:$D$632</definedName>
    <definedName name="PX_0704">[83]Query!$B$134:$C$135</definedName>
    <definedName name="PX_0704_ASIA">[83]Query!$AU$134:$AW$135</definedName>
    <definedName name="PX_0704_EUR">[83]Query!$AY$134:$BA$135</definedName>
    <definedName name="PX_0704_US">[83]Query!$AQ$134:$AS$135</definedName>
    <definedName name="PX_0705">[83]Query!$B$634:$C$635</definedName>
    <definedName name="PX_0705_ASIA">[83]Query!$F$634:$H$635</definedName>
    <definedName name="PX_0705_EURO">[83]Query!$J$634:$L$635</definedName>
    <definedName name="PX_0705_US">[83]Query!$B$634:$D$635</definedName>
    <definedName name="PX_0804">[83]Query!$B$137:$C$138</definedName>
    <definedName name="PX_0804_ASIA">[83]Query!$AU$137:$AW$138</definedName>
    <definedName name="PX_0804_EUR">[83]Query!$AY$137:$BA$138</definedName>
    <definedName name="PX_0804_US">[83]Query!$AQ$137:$AS$138</definedName>
    <definedName name="PX_0805">[83]Query!$B$637:$C$638</definedName>
    <definedName name="PX_0805_ASIA">[83]Query!$F$637:$H$638</definedName>
    <definedName name="PX_0805_EURO">[83]Query!$J$637:$L$638</definedName>
    <definedName name="PX_0805_US">[83]Query!$B$637:$D$638</definedName>
    <definedName name="PX_0904">[83]Query!$B$140:$C$141</definedName>
    <definedName name="PX_0904_ASIA">[83]Query!$AU$140:$AW$141</definedName>
    <definedName name="PX_0904_EUR">[83]Query!$AY$140:$BA$141</definedName>
    <definedName name="PX_0904_US">[83]Query!$AQ$140:$AS$141</definedName>
    <definedName name="PX_0905">[83]Query!$B$640:$C$641</definedName>
    <definedName name="PX_0905_ASIA">[83]Query!$F$640:$H$641</definedName>
    <definedName name="PX_0905_EURO">[83]Query!$J$640:$L$641</definedName>
    <definedName name="PX_0905_US">[83]Query!$B$640:$D$641</definedName>
    <definedName name="PX_1004">[83]Query!$B$143:$C$144</definedName>
    <definedName name="PX_1004_ASIA">[83]Query!$AU$143:$AW$144</definedName>
    <definedName name="PX_1004_EUR">[83]Query!$AY$143:$BA$144</definedName>
    <definedName name="PX_1004_US">[83]Query!$AQ$143:$AS$144</definedName>
    <definedName name="PX_1005">[83]Query!$B$643:$C$644</definedName>
    <definedName name="PX_1005_ASIA">[83]Query!$F$643:$H$644</definedName>
    <definedName name="PX_1005_EURO">[83]Query!$J$643:$L$644</definedName>
    <definedName name="PX_1005_US">[83]Query!$B$643:$D$644</definedName>
    <definedName name="PX_1104">[83]Query!$B$146:$C$147</definedName>
    <definedName name="PX_1104_ASIA">[83]Query!$AU$146:$AW$147</definedName>
    <definedName name="PX_1104_EUR">[83]Query!$AY$146:$BA$147</definedName>
    <definedName name="PX_1104_US">[83]Query!$AQ$146:$AS$147</definedName>
    <definedName name="PX_1105">[83]Query!$B$646:$C$647</definedName>
    <definedName name="PX_1105_ASIA">[83]Query!$F$646:$H$647</definedName>
    <definedName name="PX_1105_EURO">[83]Query!$J$646:$L$647</definedName>
    <definedName name="PX_1105_US">[83]Query!$B$646:$D$647</definedName>
    <definedName name="PX_1204">[83]Query!$B$149:$C$150</definedName>
    <definedName name="PX_1204_ASIA">[83]Query!$AU$149:$AW$150</definedName>
    <definedName name="PX_1204_EUR">[83]Query!$AY$149:$BA$150</definedName>
    <definedName name="PX_1204_US">[83]Query!$AQ$149:$AS$150</definedName>
    <definedName name="PX_1205">[83]Query!$B$649:$C$650</definedName>
    <definedName name="PX_1205_ASIA">[83]Query!$F$649:$H$650</definedName>
    <definedName name="PX_1205_EURO">[83]Query!$J$649:$L$650</definedName>
    <definedName name="PX_1205_US">[83]Query!$B$649:$D$650</definedName>
    <definedName name="PX_ACP_Mkr">[83]Markers!$T$1:$T$65536</definedName>
    <definedName name="PX_Asia">#REF!</definedName>
    <definedName name="PX_Chart">#REF!</definedName>
    <definedName name="PX_Euro">#REF!</definedName>
    <definedName name="PX_F">[292]Sheet1!$B$14</definedName>
    <definedName name="PX_M1">[83]Query!$Q$418:$S$421</definedName>
    <definedName name="PX_M10">[83]Query!$Q$454:$S$457</definedName>
    <definedName name="PX_M11">[83]Query!$Q$458:$S$461</definedName>
    <definedName name="PX_M12">[83]Query!$Q$462:$S$465</definedName>
    <definedName name="PX_M2">[83]Query!$Q$422:$S$425</definedName>
    <definedName name="PX_M3">[83]Query!$Q$426:$S$429</definedName>
    <definedName name="PX_M4">[83]Query!$Q$430:$S$433</definedName>
    <definedName name="PX_M5">[83]Query!$Q$434:$S$437</definedName>
    <definedName name="PX_M6">[83]Query!$Q$438:$S$441</definedName>
    <definedName name="PX_M7">[83]Query!$Q$442:$S$445</definedName>
    <definedName name="PX_M8">[83]Query!$Q$446:$S$449</definedName>
    <definedName name="PX_M9">[83]Query!$Q$450:$S$453</definedName>
    <definedName name="PX_Mex">#REF!</definedName>
    <definedName name="PX_NWECP_Mkr">[83]Markers!$U$1:$U$65536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_YTD">[83]Query!$B$202:$D$203</definedName>
    <definedName name="PX1Q05Avg">[83]Query!$AS$104:$AU$107</definedName>
    <definedName name="PX2q05avg">[83]Query!$AW$104:$AY$107</definedName>
    <definedName name="PX3Q05AVG">[83]Query!$BA$104:$BC$107</definedName>
    <definedName name="PX4Q04Avg">[83]Query!$AO$104:$AQ$107</definedName>
    <definedName name="PX4Q05AVG">[83]Query!$BE$104:$BG$107</definedName>
    <definedName name="PX4QAvg">[83]Query!$AO$104:$AQ$107</definedName>
    <definedName name="PXtankselect">'[207]Capex Rev'!$G$4</definedName>
    <definedName name="PXVPSum">#REF!</definedName>
    <definedName name="PY_STADJCON">#REF!</definedName>
    <definedName name="Q">3</definedName>
    <definedName name="Q_1">3</definedName>
    <definedName name="Q_2">3</definedName>
    <definedName name="q_5">[32]NWC!q_5</definedName>
    <definedName name="q_cinco">'[188]Dados Base'!#REF!</definedName>
    <definedName name="Q1Q2">'[130]Input Sheet'!$A$15:$AX$68</definedName>
    <definedName name="Q1Q2_5">NA()</definedName>
    <definedName name="Q2Q3">'[130]Input Sheet'!#REF!</definedName>
    <definedName name="Q2Q3_5">NA()</definedName>
    <definedName name="Q3Q4">'[130]Input Sheet'!#REF!</definedName>
    <definedName name="Q3Q4_5">NA()</definedName>
    <definedName name="Q4_2003">[413]!Q4_2003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hidden="1">{"'Eng (page2)'!$A$1:$D$52"}</definedName>
    <definedName name="qew">#REF!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414]DAILY_REPORT!$S$41</definedName>
    <definedName name="QQQQ" hidden="1">#REF!</definedName>
    <definedName name="qqqqq">#REF!</definedName>
    <definedName name="QQQQQQQQQQQQQ">'[94]FMT 14 -VOLUME BY BRANDS'!#REF!</definedName>
    <definedName name="qqqqqqqqqqqqqqqqqqqqqqqqqqqqqqqqqqq">#REF!</definedName>
    <definedName name="qqqqqqqqqqqqqqqqqqqqqqqqqqqqqqqqqqqq">#REF!</definedName>
    <definedName name="QQRRR" hidden="1">{#N/A,#N/A,FALSE,"CDA Plan"}</definedName>
    <definedName name="QQW" hidden="1">{"'Eng (page2)'!$A$1:$D$52"}</definedName>
    <definedName name="QRO">'[170]Fixed Cost'!$AM$70:$AN$112</definedName>
    <definedName name="QROCP11">'[170]Fixed Cost'!$AM$256:$AN$306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>#REF!</definedName>
    <definedName name="Qtr___2">#REF!</definedName>
    <definedName name="QTR_1">3</definedName>
    <definedName name="QTR_2">3</definedName>
    <definedName name="Qtr_9">#REF!</definedName>
    <definedName name="QTR1_2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[415]EB_NAM!$A$90:$A$93</definedName>
    <definedName name="Qty_in_M">#REF!</definedName>
    <definedName name="QUANTITIES">#REF!</definedName>
    <definedName name="QUARTER1">'[130]Input Sheet'!$A$13:$AX$67</definedName>
    <definedName name="QUARTER1_5">NA()</definedName>
    <definedName name="QUARTER3">'[130]Input Sheet'!#REF!</definedName>
    <definedName name="QUARTER3_5">NA()</definedName>
    <definedName name="QUARTER3ANDQ4">'[130]Input Sheet'!#REF!</definedName>
    <definedName name="QUARTER3ANDQ4_5">NA()</definedName>
    <definedName name="QUARTER4">'[130]Input Sheet'!#REF!</definedName>
    <definedName name="QUARTER4_5">NA()</definedName>
    <definedName name="quarter4page2">'[130]Input Sheet'!#REF!</definedName>
    <definedName name="quarter4page2_5">NA()</definedName>
    <definedName name="QuarterList">'[224]Data List'!$V$3:$V$9</definedName>
    <definedName name="Questions">[327]INV!$M$17:$M$84</definedName>
    <definedName name="qw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[84]SSAA.B8!#REF!</definedName>
    <definedName name="qwerty">[416]workings!$A$177:$C$232</definedName>
    <definedName name="QWET">#N/A</definedName>
    <definedName name="qwewe">[115]EQ4NTV!#REF!</definedName>
    <definedName name="qwqweqw">#REF!</definedName>
    <definedName name="qws">'[137]10-1 Media:10-cut'!$1:$5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>#REF!</definedName>
    <definedName name="Ram">NA()</definedName>
    <definedName name="RAMA_IV">#REF!</definedName>
    <definedName name="RAMA_V">#REF!</definedName>
    <definedName name="Ran_Imp_Informe">#REF!</definedName>
    <definedName name="Ran_Imp_Portada">#REF!</definedName>
    <definedName name="Range">[206]Summary!$E$51:$E$56</definedName>
    <definedName name="rat">#REF!</definedName>
    <definedName name="rate">[185]DAILY_REPORT!$S$28</definedName>
    <definedName name="Rate_1">[185]SBMS_REPORT!$F$104</definedName>
    <definedName name="Rate_2">[185]SBMS_REPORT!$G$104</definedName>
    <definedName name="Rate_3">[185]SBMS_REPORT!$H$104</definedName>
    <definedName name="RATE_JA">[417]Input!$B$4</definedName>
    <definedName name="rate_usa">[417]Input!$B$6</definedName>
    <definedName name="Rate_Var_Pjb">NA()</definedName>
    <definedName name="Rate1">NA()</definedName>
    <definedName name="Rates">NA()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hidden="1">{"'Model'!$A$1:$N$53"}</definedName>
    <definedName name="raw_mat_purchase">#REF!</definedName>
    <definedName name="Raw_Materials">#REF!</definedName>
    <definedName name="RawAgencyPrice">#REF!</definedName>
    <definedName name="RawData">#REF!</definedName>
    <definedName name="RAWWATER">NA()</definedName>
    <definedName name="RAYONG">#REF!,#REF!</definedName>
    <definedName name="RBData">#REF!</definedName>
    <definedName name="RBL" hidden="1">{#N/A,#N/A,FALSE,"Eff-SSC2"}</definedName>
    <definedName name="rBottlerNameAndCountry">[418]Settings!$A$21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'[62]Production Pounds'!#REF!</definedName>
    <definedName name="rCY">[317]Settings!$C$13</definedName>
    <definedName name="rCY_5">NA()</definedName>
    <definedName name="rCYStartDate">[419]Settings!$D$13</definedName>
    <definedName name="rcyy">NA()</definedName>
    <definedName name="rddddddddd">NA()</definedName>
    <definedName name="rDistribution">'[420]Push Diag on Premise'!$E$7:$H$14</definedName>
    <definedName name="rDistribution_5">NA()</definedName>
    <definedName name="RDOS">'[193]Resultados (I)'!$A$12:$K$87</definedName>
    <definedName name="RDOSCON">'[193]Res Cons'!$A$6:$BP$106</definedName>
    <definedName name="RDOSCONF">'[193]Res Cons'!$A$6:$A$106</definedName>
    <definedName name="RDOSF">'[193]Resultados (I)'!$A$12:$A$87</definedName>
    <definedName name="rds">NA()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[421]Control!$B$5</definedName>
    <definedName name="Rec">0.15</definedName>
    <definedName name="recamount">'[313]part-import'!#REF!</definedName>
    <definedName name="recchoice">'[313]part-import'!#REF!</definedName>
    <definedName name="Receiv">#REF!</definedName>
    <definedName name="Receivables">#REF!</definedName>
    <definedName name="receptionpreprocess">NA()</definedName>
    <definedName name="RecF1">2</definedName>
    <definedName name="RECHCHIPLAST">#REF!</definedName>
    <definedName name="Recorde">#REF!</definedName>
    <definedName name="_xlnm.Recorder">#REF!</definedName>
    <definedName name="recovery">NA()</definedName>
    <definedName name="recqty">'[313]part-import'!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120]DI!$C$14</definedName>
    <definedName name="Reduzir_custos_com_a_otimização_do_uso_de_Recursos_e_Serviços">[120]DFA!$C$8</definedName>
    <definedName name="Reduzir_custos_com_a_otimização_do_uso_de_Recursos_e_Serviços.">[120]DC!$C$9</definedName>
    <definedName name="Reduzir_custos_com_a_otimização_do_uso_de_Recursos_e_Serviços_DC">[120]DC!$C$9</definedName>
    <definedName name="reeeeeeeee">NA()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>[40]Prices!#REF!</definedName>
    <definedName name="refre">#REF!</definedName>
    <definedName name="REFRIGECC">#REF!</definedName>
    <definedName name="REFRIGERADA">#REF!</definedName>
    <definedName name="refrigeration">NA()</definedName>
    <definedName name="REGERG">'[262]RPT 72-VOLUME DATA-Industry'!$E$18</definedName>
    <definedName name="region">[158]Lists!$J$4:$J$9</definedName>
    <definedName name="REGRG">'[262]RPT 72-VOLUME DATA-Industry'!$D$18</definedName>
    <definedName name="rei" hidden="1">{#N/A,#N/A,FALSE,"Bank Rec Cover Sheet";#N/A,#N/A,FALSE,"Bank Rec Details"}</definedName>
    <definedName name="Rek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82]Price List'!$C$64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>#REF!</definedName>
    <definedName name="REPAIR_5">NA()</definedName>
    <definedName name="REPAIR1">NA()</definedName>
    <definedName name="Repayment">[212]Input!$I$28</definedName>
    <definedName name="RepayPeriodBNDES">[123]CONTROL!$C$69</definedName>
    <definedName name="RepayPeriodCEF">[123]CONTROL!$C$73</definedName>
    <definedName name="ReplacementMeltCost">[191]Entries!$B$28</definedName>
    <definedName name="REPLEN">NA()</definedName>
    <definedName name="REPOR.M.duplica">#REF!</definedName>
    <definedName name="Report">#REF!</definedName>
    <definedName name="Report_Inventory_01_03_05___Batch_B">#REF!</definedName>
    <definedName name="Report_Inventory_01_03_05___Batch_C">#REF!</definedName>
    <definedName name="REPORT_TYPE">[228]Info!$B$8</definedName>
    <definedName name="Report1">#REF!</definedName>
    <definedName name="reportmark1">#N/A</definedName>
    <definedName name="ReportName">'[155]Total.Act-Y2009'!$B$8:$B$72</definedName>
    <definedName name="repre" hidden="1">{#N/A,#N/A,FALSE,"Aging Summary";#N/A,#N/A,FALSE,"Ratio Analysis";#N/A,#N/A,FALSE,"Test 120 Day Accts";#N/A,#N/A,FALSE,"Tickmarks"}</definedName>
    <definedName name="rer">#REF!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hidden="1">{#N/A,#N/A,FALSE,"Bank Rec Cover Sheet";#N/A,#N/A,FALSE,"Bank Rec Details"}</definedName>
    <definedName name="Reselects">#REF!</definedName>
    <definedName name="RESS_FRETE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>'[223]March 2001 ytd'!#REF!</definedName>
    <definedName name="resumen.pta">#REF!</definedName>
    <definedName name="resumen.ta">#REF!</definedName>
    <definedName name="RetailCalendar">[176]Reference!$S$21:$T$34</definedName>
    <definedName name="retetdre" hidden="1">#REF!</definedName>
    <definedName name="Returnvocher">#REF!</definedName>
    <definedName name="retvrewybt" hidden="1">'[62]Production Pounds'!#REF!</definedName>
    <definedName name="REV">'[422]Data Entry'!$B$38:$I$66</definedName>
    <definedName name="Rev.__0.0">#REF!</definedName>
    <definedName name="Revenue">#REF!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hidden="1">{"'Model'!$A$1:$N$53"}</definedName>
    <definedName name="reygufrtfh" hidden="1">'[62]Production Pounds'!#REF!</definedName>
    <definedName name="ReypayPeriodBNDES">[123]CONTROL!$C$73</definedName>
    <definedName name="rf">#REF!</definedName>
    <definedName name="rferrer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>[105]Value!$AE$13</definedName>
    <definedName name="RJ___0">#REF!</definedName>
    <definedName name="rjd">[105]Value!$AE$30</definedName>
    <definedName name="rjd___0">#REF!</definedName>
    <definedName name="RJO" hidden="1">{"'Eng (page2)'!$A$1:$D$52"}</definedName>
    <definedName name="RLD">#REF!</definedName>
    <definedName name="RLeD">#REF!</definedName>
    <definedName name="RM">[105]Value!$AE$11</definedName>
    <definedName name="RM___0">#REF!</definedName>
    <definedName name="RMcost">NA()</definedName>
    <definedName name="rMeasures">'[418]OC5-Push Diag'!#REF!</definedName>
    <definedName name="rMeasures_5">NA()</definedName>
    <definedName name="RMPRICE">#REF!</definedName>
    <definedName name="ROCE">'[193]ROCE(I)'!$B$4:$I$83</definedName>
    <definedName name="ROCEF">'[193]ROCE(I)'!$B$4:$B$83</definedName>
    <definedName name="ROFF">[303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'[420]CChannel Attract Input'!$A$18:$I$23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>#REF!</definedName>
    <definedName name="rpt_Mrkt_Prod.d">#REF!</definedName>
    <definedName name="rpt_Mrkt_Prod.e">#REF!</definedName>
    <definedName name="rPY">[317]Settings!$C$14</definedName>
    <definedName name="rPY_5">NA()</definedName>
    <definedName name="rqr" hidden="1">{"'Eng (page2)'!$A$1:$D$52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hidden="1">{"'Eng (page2)'!$A$1:$D$52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[423]MMR!$J$105</definedName>
    <definedName name="RRRRR">'[94]FMT 13-VOLUME BY MARKET'!#REF!</definedName>
    <definedName name="rrrrrrr">NA()</definedName>
    <definedName name="rrrrrrrrr">NA()</definedName>
    <definedName name="RRRRRRRRRRRR">[112]FStratPlan!$B$36:$B$40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[89]DealerData!#REF!</definedName>
    <definedName name="RSB_COM1">[89]DealerData!#REF!</definedName>
    <definedName name="RSB_COM2">[89]DealerData!#REF!</definedName>
    <definedName name="rsd" hidden="1">#REF!</definedName>
    <definedName name="rsssssssss">NA()</definedName>
    <definedName name="rStrat2000">[420]FStratPlan!$B$36:$B$40</definedName>
    <definedName name="rStrat2000_5">NA()</definedName>
    <definedName name="rStratReport">[420]FStratPlan!$B$36:$O$40</definedName>
    <definedName name="rStratReport_5">NA()</definedName>
    <definedName name="rsttt">NA()</definedName>
    <definedName name="rt">[424]WORKINGS!#REF!</definedName>
    <definedName name="rt_5">NA()</definedName>
    <definedName name="rt_insu">[393]Contract!$Z$6</definedName>
    <definedName name="rt_insu_2">#REF!</definedName>
    <definedName name="rt_insu_9">#REF!</definedName>
    <definedName name="rt_intt">[393]Contract!$AC$6</definedName>
    <definedName name="rt_intt_2">#REF!</definedName>
    <definedName name="rt_intt_9">#REF!</definedName>
    <definedName name="rt_intt1">[263]CNT!$AE$5</definedName>
    <definedName name="RTD">#REF!</definedName>
    <definedName name="RTD_Sep" hidden="1">#REF!</definedName>
    <definedName name="rte6ueru" hidden="1">'[62]Production Pounds'!#REF!</definedName>
    <definedName name="RTEGH" hidden="1">{"preco1",#N/A,TRUE,"Analise preços";"peq",#N/A,TRUE,"Analise preços";"resu",#N/A,TRUE,"TOTAL"}</definedName>
    <definedName name="RTG">[105]Value!$AE$11</definedName>
    <definedName name="RTG___0">#REF!</definedName>
    <definedName name="rtgbfdv" hidden="1">'[62]Production Pounds'!#REF!</definedName>
    <definedName name="rtgfyj" hidden="1">'[62]Production Pounds'!#REF!</definedName>
    <definedName name="rth" hidden="1">#REF!</definedName>
    <definedName name="rtj" hidden="1">{"Japan_Capers_Ed_Pub",#N/A,FALSE,"DI 2 YEAR MASTER SCHEDULE"}</definedName>
    <definedName name="rTotalNum">'[418]OC5-Push Diag'!#REF!</definedName>
    <definedName name="rTotalNum_5">NA()</definedName>
    <definedName name="rTotalPciVol">'[418]Franchise Input'!#REF!</definedName>
    <definedName name="rTotalPciVol_5">NA()</definedName>
    <definedName name="RTR">[105]Value!$AE$27</definedName>
    <definedName name="RTR___0">#REF!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'[62]Production Pounds'!#REF!</definedName>
    <definedName name="rtyh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'[62]Production Pounds'!#REF!</definedName>
    <definedName name="rtyyu" hidden="1">#REF!</definedName>
    <definedName name="ru">#REF!</definedName>
    <definedName name="rung" hidden="1">{#N/A,#N/A,FALSE,"Eff-SSC2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[317]Reference!$A$5:$A$61</definedName>
    <definedName name="rWeeks_5">NA()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hidden="1">'[109]Working Capital'!#REF!</definedName>
    <definedName name="RWWTR">"$#REF!.$D$121"</definedName>
    <definedName name="rwwww">NA()</definedName>
    <definedName name="ryhtg" hidden="1">{#N/A,#N/A,FALSE,"INV14"}</definedName>
    <definedName name="RYOHOKU">#REF!</definedName>
    <definedName name="S">'[425]PRMT-03'!$H$9</definedName>
    <definedName name="s.a.fijos.pta">[117]FIJOS!$I$34</definedName>
    <definedName name="s.a.fijos.ta">[117]FIJOS!$G$34</definedName>
    <definedName name="S.Sold_To">#REF!</definedName>
    <definedName name="s_5">[32]NWC!s_5</definedName>
    <definedName name="S1_">#REF!</definedName>
    <definedName name="S2_">#REF!</definedName>
    <definedName name="sa">#REF!</definedName>
    <definedName name="Sabine_Gas">#REF!</definedName>
    <definedName name="Safety">#REF!</definedName>
    <definedName name="safs">NA()</definedName>
    <definedName name="sagar">[32]NWC!sagar</definedName>
    <definedName name="SAI">NA()</definedName>
    <definedName name="SAL.DMT">#REF!</definedName>
    <definedName name="SAL.PTA">#REF!</definedName>
    <definedName name="sal\">'[426]L to 20'!$L$27:$L$53</definedName>
    <definedName name="salary">[427]MA!$L$4:$L$706</definedName>
    <definedName name="SALDO_A_DISP_ACION">#REF!</definedName>
    <definedName name="SALDO_FINAL_DE_CX">#REF!</definedName>
    <definedName name="sale">#REF!</definedName>
    <definedName name="sales">NA()</definedName>
    <definedName name="Sales_1">'[189]Scot IS'!$D$10</definedName>
    <definedName name="Sales_2">'[189]Scot IS'!$I$10</definedName>
    <definedName name="Sales_3">'[189]Scot IS'!$N$10</definedName>
    <definedName name="Sales_4">'[189]Scot IS'!$S$10</definedName>
    <definedName name="Sales_5">'[189]Scot IS'!$X$10</definedName>
    <definedName name="Sales_Owner">#REF!</definedName>
    <definedName name="Sales_Plan">#REF!</definedName>
    <definedName name="Sales_Tax">#REF!</definedName>
    <definedName name="sales1">NA()</definedName>
    <definedName name="SALESPLAN">#REF!</definedName>
    <definedName name="SALIDAS">'[162]T.A.'!$F$12:$F$82</definedName>
    <definedName name="SAM_03">[83]Query!$H$232:$K$233</definedName>
    <definedName name="SAM_04">[83]Query!$L$232:$O$233</definedName>
    <definedName name="SAM_05">[83]Query!$P$232:$S$233</definedName>
    <definedName name="sampl" hidden="1">#REF!</definedName>
    <definedName name="SANTANDEFENOL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>#REF!</definedName>
    <definedName name="SB">NA()</definedName>
    <definedName name="SBALogo">#REF!</definedName>
    <definedName name="SBAlogo2">#REF!</definedName>
    <definedName name="SBMS_Coal">[185]SBMS_REPORT!$N$118</definedName>
    <definedName name="SBMS_Date">[185]SBMS_REPORT!$B$4</definedName>
    <definedName name="SBMS_FO">[185]SBMS_REPORT!$N$70</definedName>
    <definedName name="SBT">#REF!</definedName>
    <definedName name="SC" hidden="1">{"'Eng (page2)'!$A$1:$D$52"}</definedName>
    <definedName name="SCB">'[77]ADJ - RATE'!#REF!</definedName>
    <definedName name="scdrgfrghrtgch" hidden="1">#REF!</definedName>
    <definedName name="Scenario">#REF!</definedName>
    <definedName name="SCFP">#REF!</definedName>
    <definedName name="SCH_CACU">#REF!</definedName>
    <definedName name="Sch13_p1of3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>#REF!</definedName>
    <definedName name="Schedule_12">NA()</definedName>
    <definedName name="Schedule_2">NA()</definedName>
    <definedName name="Scheduled_Extra_Payments">#REF!</definedName>
    <definedName name="Scheduled_Interest_Rate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hidden="1">{#N/A,#N/A,FALSE,"1o TRIMESTRE";#N/A,#N/A,FALSE,"2o TRIMESTRE";#N/A,#N/A,FALSE,"3o TRIMESTRE";#N/A,#N/A,FALSE,"4o TRIMESTRE";#N/A,#N/A,FALSE,"RESUMO RECIFE";#N/A,#N/A,FALSE,"CORES"}</definedName>
    <definedName name="sdddd">[32]NWC!sdddd</definedName>
    <definedName name="sdddffgg">[32]NWC!sdddffgg</definedName>
    <definedName name="SDF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fsdfdfs" hidden="1">{"'Key fig. Rpt'!$B$5:$K$94"}</definedName>
    <definedName name="SDFSDFSF" hidden="1">{"'Key fig. Rpt'!$B$5:$K$94"}</definedName>
    <definedName name="SDGFSDFSD" hidden="1">{"'Key fig. Rpt'!$B$5:$K$94"}</definedName>
    <definedName name="sdjhsdfjdsf">#REF!</definedName>
    <definedName name="sdk">[32]NWC!sdk</definedName>
    <definedName name="sdl">[32]NWC!sdl</definedName>
    <definedName name="sdr" hidden="1">{"'Eng (page2)'!$A$1:$D$52"}</definedName>
    <definedName name="sdre">'[91]10-1 Media:10-cut'!$1:$5</definedName>
    <definedName name="sdref">'[91]10-1 Media:10-cut'!$1:$5</definedName>
    <definedName name="sds">#REF!</definedName>
    <definedName name="sdsa" hidden="1">{"preco1",#N/A,TRUE,"Analise preços";"peq",#N/A,TRUE,"Analise preços";"resu",#N/A,TRUE,"TOTAL"}</definedName>
    <definedName name="sdsasa" hidden="1">#REF!</definedName>
    <definedName name="SDSDSA">#REF!</definedName>
    <definedName name="SDY">#REF!</definedName>
    <definedName name="SEBELAS">#REF!</definedName>
    <definedName name="SEC">[32]NWC!SEC</definedName>
    <definedName name="sec_sl">[32]NWC!sec_sl</definedName>
    <definedName name="section">[428]manual!$D$2:$D$26</definedName>
    <definedName name="SectionaA_E">'[429]PE-Film'!$A$28:$S$80,'[429]PE-Film'!$A$83:$S$107,'[429]PE-Film'!$A$109:$S$150,'[429]PE-Film'!$A$151:$S$193</definedName>
    <definedName name="SectionsA_D">'[429]PE-Film'!$A$28:$S$80,'[429]PE-Film'!$A$83:$S$107,'[429]PE-Film'!$A$109:$S$150</definedName>
    <definedName name="SectionsA_K">'[429]PE-Film'!$A$28:$S$80,'[429]PE-Film'!$A$83:$S$107,'[429]PE-Film'!$A$109:$S$150,'[429]PE-Film'!$A$151:$S$193,'[429]PE-Film'!$A$197:$S$218,'[429]PE-Film'!$A$221:$S$271,'[429]PE-Film'!$A$272:$S$320,'[429]PE-Film'!$A$323:$S$383</definedName>
    <definedName name="sed" hidden="1">{#N/A,#N/A,FALSE,"Bank Rec Cover Sheet";#N/A,#N/A,FALSE,"Bank Rec Details"}</definedName>
    <definedName name="sedap">[430]ItemX!#REF!</definedName>
    <definedName name="sedf">'[251]10-1 Media:10-cut'!$1:$5</definedName>
    <definedName name="sefgs">'[431]10-1 Media:10-cut'!$1:$5</definedName>
    <definedName name="segrfdsxerg" hidden="1">#REF!,#REF!</definedName>
    <definedName name="SEIS">"Caixa de texto 6"</definedName>
    <definedName name="sekcn">[131]Criteria!$AC$72:$AF$73</definedName>
    <definedName name="sekcp">[131]Criteria!$Y$72:$AB$73</definedName>
    <definedName name="sekon30">[131]Criteria!$E$72:$H$73</definedName>
    <definedName name="SEKOP30">[131]Criteria!$A$72:$D$73</definedName>
    <definedName name="seksn">[131]Criteria!$U$72:$X$73</definedName>
    <definedName name="seksp">[131]Criteria!$Q$72:$T$73</definedName>
    <definedName name="sekvn10">[131]Criteria!$M$72:$P$73</definedName>
    <definedName name="sekvp10">[131]Criteria!$I$72:$L$73</definedName>
    <definedName name="SEL">#REF!</definedName>
    <definedName name="Selection">'[207]Capex Rev'!$C$4</definedName>
    <definedName name="sell" hidden="1">{"'Eng (page2)'!$A$1:$D$52"}</definedName>
    <definedName name="Sell_to">#REF!</definedName>
    <definedName name="Sell30" hidden="1">{"'Eng (page2)'!$A$1:$D$52"}</definedName>
    <definedName name="SELLC1_6">#N/A</definedName>
    <definedName name="Selling_Marketing">'[293]Selling&amp;Marketing_Data'!$A$6:$S$30</definedName>
    <definedName name="Selling_perBottle__Iced_tea245">#REF!</definedName>
    <definedName name="Selling_perBottle7_Up192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>#REF!</definedName>
    <definedName name="sen">#REF!</definedName>
    <definedName name="sencount" hidden="1">3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'[130]Input Sheet'!#REF!</definedName>
    <definedName name="SEPT_5">NA()</definedName>
    <definedName name="SEPTbsht">[432]Macros!$A$3</definedName>
    <definedName name="SEPTIEMBRE">#REF!</definedName>
    <definedName name="SEPULUH">#REF!</definedName>
    <definedName name="service">#REF!</definedName>
    <definedName name="services">#REF!</definedName>
    <definedName name="SevenupOWweight">#REF!</definedName>
    <definedName name="sf">#REF!</definedName>
    <definedName name="SFDASF" hidden="1">{#N/A,#N/A,FALSE,"CDA Plan"}</definedName>
    <definedName name="sfdf">#REF!</definedName>
    <definedName name="sfsdglm">#REF!</definedName>
    <definedName name="sgd">#REF!/#REF!</definedName>
    <definedName name="SGSFSDFS" hidden="1">{"'Key fig. Rpt'!$B$5:$K$94"}</definedName>
    <definedName name="sgv">#REF!</definedName>
    <definedName name="shar1">[433]CJEs!#REF!</definedName>
    <definedName name="SHARED">'[179]FGA TB 2003'!$B$5:$C$193</definedName>
    <definedName name="Sheet1">NA()</definedName>
    <definedName name="SheetName">'[138]14.9月分'!#REF!</definedName>
    <definedName name="ShippingDays">NA()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'[434]#REF'!$A$6:$H$145</definedName>
    <definedName name="shoo">#REF!</definedName>
    <definedName name="shooo">#REF!</definedName>
    <definedName name="Short">[343]เงินกู้ธนชาติ!$E$17</definedName>
    <definedName name="short1">'[343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empre">#REF!</definedName>
    <definedName name="sihhgd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>[32]NWC!sk</definedName>
    <definedName name="skbm" hidden="1">#REF!</definedName>
    <definedName name="skd">NA()</definedName>
    <definedName name="SKK">#REF!</definedName>
    <definedName name="skl">[32]NWC!skl</definedName>
    <definedName name="skls">[32]NWC!skls</definedName>
    <definedName name="sksm">[32]NWC!sksm</definedName>
    <definedName name="sksmng">[32]NWC!sksmng</definedName>
    <definedName name="sksmslsk">[32]NWC!sksmslsk</definedName>
    <definedName name="SKU">#REF!</definedName>
    <definedName name="SLDK">[32]NWC!SLDK</definedName>
    <definedName name="sleevecost">[152]workings!$A$218:$C$249</definedName>
    <definedName name="SLIM">[40]Prices!#REF!</definedName>
    <definedName name="slkdd">[32]NWC!slkdd</definedName>
    <definedName name="slp" hidden="1">#REF!</definedName>
    <definedName name="slsk">[32]NWC!slsk</definedName>
    <definedName name="slskkl">[32]NWC!slskkl</definedName>
    <definedName name="slsks">[32]NWC!slsks</definedName>
    <definedName name="sludge">'[82]Price List'!$C$52</definedName>
    <definedName name="sludge10">'[82]Price List'!$L$52</definedName>
    <definedName name="sludge11">'[82]Price List'!$M$52</definedName>
    <definedName name="sludge12">'[82]Price List'!$N$52</definedName>
    <definedName name="sludge13">'[82]Price List'!$P$52</definedName>
    <definedName name="sludge14">'[82]Price List'!$Q$52</definedName>
    <definedName name="sludge15">'[82]Price List'!$R$52</definedName>
    <definedName name="sludge16">'[82]Price List'!$S$52</definedName>
    <definedName name="sludge17">'[82]Price List'!$T$52</definedName>
    <definedName name="sludge18">'[82]Price List'!$U$52</definedName>
    <definedName name="sludge19">'[82]Price List'!$V$52</definedName>
    <definedName name="sludge2">'[82]Price List'!$D$52</definedName>
    <definedName name="sludge20">'[82]Price List'!$W$52</definedName>
    <definedName name="sludge21">'[82]Price List'!$X$52</definedName>
    <definedName name="sludge22">'[82]Price List'!$Y$52</definedName>
    <definedName name="sludge23">'[82]Price List'!$Z$52</definedName>
    <definedName name="sludge24">'[82]Price List'!$AA$52</definedName>
    <definedName name="sludge3">'[82]Price List'!$E$52</definedName>
    <definedName name="sludge4">'[82]Price List'!$F$52</definedName>
    <definedName name="sludge5">'[82]Price List'!$G$52</definedName>
    <definedName name="sludge6">'[82]Price List'!$H$52</definedName>
    <definedName name="sludge7">'[82]Price List'!$I$52</definedName>
    <definedName name="sludge8">'[82]Price List'!$J$52</definedName>
    <definedName name="sludge9">'[82]Price List'!$K$52</definedName>
    <definedName name="SM">[105]Value!$AE$20</definedName>
    <definedName name="SM___0">#REF!</definedName>
    <definedName name="SMBC">#REF!</definedName>
    <definedName name="SMT">[258]Sheet1!$G$30</definedName>
    <definedName name="SOBE">"Caixa de texto 3"</definedName>
    <definedName name="SocialCont">[123]CONTROL!$C$42</definedName>
    <definedName name="SocialContB">[123]CONTROL!$C$43</definedName>
    <definedName name="Soda___Tonic_200">#REF!</definedName>
    <definedName name="sodaash">'[82]Price List'!$C$34</definedName>
    <definedName name="sodaash10">'[82]Price List'!$L$34</definedName>
    <definedName name="sodaash11">'[82]Price List'!$M$34</definedName>
    <definedName name="sodaash12">'[82]Price List'!$N$34</definedName>
    <definedName name="sodaash13">'[51]Price List'!$P$34</definedName>
    <definedName name="sodaash14">'[51]Price List'!$Q$34</definedName>
    <definedName name="sodaash15">'[51]Price List'!$R$34</definedName>
    <definedName name="sodaash16">'[51]Price List'!$S$34</definedName>
    <definedName name="sodaash2">'[82]Price List'!$D$34</definedName>
    <definedName name="sodaash3">'[82]Price List'!$E$34</definedName>
    <definedName name="sodaash4">'[82]Price List'!$F$34</definedName>
    <definedName name="sodaash5">'[82]Price List'!$G$34</definedName>
    <definedName name="sodaash6">'[82]Price List'!$H$34</definedName>
    <definedName name="sodaash7">'[82]Price List'!$I$34</definedName>
    <definedName name="sodaash8">'[82]Price List'!$J$34</definedName>
    <definedName name="sodaash9">'[82]Price List'!$K$34</definedName>
    <definedName name="SOF">NA()</definedName>
    <definedName name="SOFT_WATER_CP1">#REF!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[250]Assmp!$AA$1:$AC$14</definedName>
    <definedName name="SOSA">#REF!</definedName>
    <definedName name="source">[421]Control!$B$7</definedName>
    <definedName name="SOURCES">NA()</definedName>
    <definedName name="SOUTH">NA()</definedName>
    <definedName name="SP">[50]CAPA1!$I$1:$I$65536</definedName>
    <definedName name="SPEC">NA()</definedName>
    <definedName name="SPECSUMMARY">NA()</definedName>
    <definedName name="SPG1TR1">#REF!</definedName>
    <definedName name="SPG1TR2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[185]CAUSTIC!$K$2</definedName>
    <definedName name="SpGr_5">[185]CAUSTIC!$L$2</definedName>
    <definedName name="SpGr_AA">[185]ACID_METHIL!$I$2</definedName>
    <definedName name="SpGr_DW">[185]WATER_DW!$Y$2</definedName>
    <definedName name="SpGr_FO1">[185]FO!$R$2</definedName>
    <definedName name="SpGr_FO2">[185]FO!$S$2</definedName>
    <definedName name="SpGr_FO3">[185]FO!$T$2</definedName>
    <definedName name="SpGr_N2">[185]LIQUIDN2!$L$2</definedName>
    <definedName name="SpGr_N2B">[185]LIQUIDN2!$M$2</definedName>
    <definedName name="SpGr_W">[185]WATER_DW!$P$2</definedName>
    <definedName name="SpGrCMB_A">[185]CMB_HCL!$J$2</definedName>
    <definedName name="SpGrCMB_B">[185]CMB_HCL!$K$2</definedName>
    <definedName name="SpGrHCL">[185]CMB_HCL!$AJ$2</definedName>
    <definedName name="SpGrPX_A">[210]PX!$N$2</definedName>
    <definedName name="SpGrPX_A1">[185]PX!$J$2</definedName>
    <definedName name="SpGrPX_B">[210]PX!$O$2</definedName>
    <definedName name="SpGrPX_B1">[185]PX!$K$2</definedName>
    <definedName name="SpGrPX_C">[210]PX!$P$2</definedName>
    <definedName name="SpGrPX_C1">[185]PX!$L$2</definedName>
    <definedName name="SPGVTR1">#REF!</definedName>
    <definedName name="SPGVTR1LAST">#REF!</definedName>
    <definedName name="SPGVTR2">#REF!</definedName>
    <definedName name="SPGVTR2LAST">#REF!</definedName>
    <definedName name="SPN1TR1">"$"</definedName>
    <definedName name="Sport__Cola196">#REF!</definedName>
    <definedName name="spotand">#N/A</definedName>
    <definedName name="SPP">[145]fx!$B$6</definedName>
    <definedName name="sppcn">[131]Criteria!$AC$75:$AF$76</definedName>
    <definedName name="sppcp">[131]Criteria!$Y$75:$AB$76</definedName>
    <definedName name="sppon30">[131]Criteria!$E$75:$H$76</definedName>
    <definedName name="SPPOP30">[131]Criteria!$A$75:$D$76</definedName>
    <definedName name="sppsn">[131]Criteria!$U$75:$X$76</definedName>
    <definedName name="sppsp">[131]Criteria!$Q$75:$T$76</definedName>
    <definedName name="sppvn10">[131]Criteria!$M$75:$P$76</definedName>
    <definedName name="sppvp10">[131]Criteria!$I$75:$L$76</definedName>
    <definedName name="Spread">[123]CONTROL!$C$76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>#REF!</definedName>
    <definedName name="Sprite_litre_exp">#REF!</definedName>
    <definedName name="Sprite192">#REF!</definedName>
    <definedName name="SpriteOW200weight">#REF!</definedName>
    <definedName name="Sr_mgmt_comp">[207]manpower!$D$9</definedName>
    <definedName name="srd" hidden="1">{"'Eng (page2)'!$A$1:$D$52"}</definedName>
    <definedName name="SS">#REF!</definedName>
    <definedName name="SSAA.IPA.FIJ">[117]FIJOS!$G$35</definedName>
    <definedName name="SSAA.PIPA.FIJ">[117]FIJOS!$I$36</definedName>
    <definedName name="ssdddd">[32]NWC!ssdddd</definedName>
    <definedName name="SSDP" hidden="1">{#N/A,#N/A,FALSE,"Cipta-All";#N/A,#N/A,FALSE,"Individual"}</definedName>
    <definedName name="ssdsssssssssssssssssssss">#REF!</definedName>
    <definedName name="ssfgasg">'[435]Descarga Datos'!#REF!</definedName>
    <definedName name="SSLAST">#REF!</definedName>
    <definedName name="SSP">[101]PRM!$A$17:$B$18</definedName>
    <definedName name="SSP___0">#REF!</definedName>
    <definedName name="SSP_2">#REF!</definedName>
    <definedName name="SSPGRD">#REF!</definedName>
    <definedName name="SSPGRD_2">#REF!</definedName>
    <definedName name="sss" hidden="1">{#N/A,#N/A,FALSE,"Aging Summary";#N/A,#N/A,FALSE,"Ratio Analysis";#N/A,#N/A,FALSE,"Test 120 Day Accts";#N/A,#N/A,FALSE,"Tickmarks"}</definedName>
    <definedName name="sssdff">[277]Variance!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">[32]NWC!sssssssss</definedName>
    <definedName name="ssssssssss">[32]NWC!ssssssssss</definedName>
    <definedName name="ssssssssssssss">#REF!</definedName>
    <definedName name="ssssssssssssssssss">NA()</definedName>
    <definedName name="SSSSSSSSSSSSSSSSSSS">[81]BS!#REF!</definedName>
    <definedName name="SSSSSSSSSSSSSSSSSSSSSSSSSSSSSS" hidden="1">#REF!</definedName>
    <definedName name="SSTR">NA()</definedName>
    <definedName name="STAFE">'[170]Fixed Cost'!$AM$113:$AN$142</definedName>
    <definedName name="Stake">'[241]Drop Down Lists'!$A$1:$A$4</definedName>
    <definedName name="Stakesold">'[121]Drop Down Lists'!$E$1:$E$4</definedName>
    <definedName name="stamp" hidden="1">{"'Eng (page2)'!$A$1:$D$52"}</definedName>
    <definedName name="Standardjar_190">#REF!</definedName>
    <definedName name="Standardjar_375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>#REF!</definedName>
    <definedName name="STATE">#REF!</definedName>
    <definedName name="status">[436]Validity!$B$2:$B$4</definedName>
    <definedName name="Status1">[437]Validation!$B$6:$B$7</definedName>
    <definedName name="status2">[438]Validation!$D$2:$D$4</definedName>
    <definedName name="Std_Cost_Report_By_Department">#REF!</definedName>
    <definedName name="steam">'[82]Price List'!$C$57</definedName>
    <definedName name="Steam_23K">#REF!</definedName>
    <definedName name="Steam_5K">#REF!</definedName>
    <definedName name="Steam_87K">#REF!</definedName>
    <definedName name="Steam_Chart">#REF!</definedName>
    <definedName name="Steam_enthalpy10_GJpT">[201]Data2010!$D$43</definedName>
    <definedName name="Steam_enthalpy7_GJpT">[198]Data2007!$D$43</definedName>
    <definedName name="Steam_enthalpy8_GJpT">[199]Data2008!$D$43</definedName>
    <definedName name="Steam_enthalpy9_GJpT">[200]Data2009!$D$43</definedName>
    <definedName name="Steam_main">#REF!</definedName>
    <definedName name="Steam_nett10_GJpT">#REF!</definedName>
    <definedName name="Steam_nett2_GJpT">[371]Data2002!$D$42</definedName>
    <definedName name="Steam_nett3_GJpT">[372]Data2003!$D$42</definedName>
    <definedName name="Steam_nett4_GJpT">[372]Data2004!$D$42</definedName>
    <definedName name="Steam_nett5_GJpT">[372]Data2005!$D$42</definedName>
    <definedName name="Steam_nett7_GJpT">[198]Data2007!$D$45</definedName>
    <definedName name="Steam_nett8_GJpT">[373]Data2008!$D$45</definedName>
    <definedName name="Steam_nettowarmtevraag_GJpT">#REF!</definedName>
    <definedName name="Steam_spec.enthalpy_GJpT">#REF!</definedName>
    <definedName name="steam10">'[82]Price List'!$L$57</definedName>
    <definedName name="steam11">'[82]Price List'!$M$57</definedName>
    <definedName name="steam12">'[82]Price List'!$N$57</definedName>
    <definedName name="steam13">'[82]Price List'!$P$57</definedName>
    <definedName name="steam14">'[82]Price List'!$Q$57</definedName>
    <definedName name="steam15">'[82]Price List'!$R$57</definedName>
    <definedName name="steam16">'[82]Price List'!$S$57</definedName>
    <definedName name="steam17">'[82]Price List'!$T$57</definedName>
    <definedName name="steam18">'[82]Price List'!$U$57</definedName>
    <definedName name="steam19">'[82]Price List'!$V$57</definedName>
    <definedName name="steam2">'[82]Price List'!$D$57</definedName>
    <definedName name="steam20">'[82]Price List'!$W$57</definedName>
    <definedName name="steam21">'[82]Price List'!$X$57</definedName>
    <definedName name="steam22">'[82]Price List'!$Y$57</definedName>
    <definedName name="steam23">'[82]Price List'!$Z$57</definedName>
    <definedName name="steam24">'[82]Price List'!$AA$57</definedName>
    <definedName name="steam3">'[82]Price List'!$E$57</definedName>
    <definedName name="steam4">'[82]Price List'!$F$57</definedName>
    <definedName name="steam5">'[82]Price List'!$G$57</definedName>
    <definedName name="steam6">'[82]Price List'!$H$57</definedName>
    <definedName name="steam7">'[82]Price List'!$I$57</definedName>
    <definedName name="steam8">'[82]Price List'!$J$57</definedName>
    <definedName name="steam9">'[82]Price List'!$K$57</definedName>
    <definedName name="steamheat">NA()</definedName>
    <definedName name="STEAMLAST">#REF!</definedName>
    <definedName name="steamle">'[161]WT_Util 99 LE'!$I$23</definedName>
    <definedName name="steamnett2000_GJpT">[371]Data2000!$E$39</definedName>
    <definedName name="Steamnett2001_GJpT">[372]Data2001!$H$41</definedName>
    <definedName name="SteamNetto_spec.enthalpy_GJpT">#REF!</definedName>
    <definedName name="STEW" hidden="1">{"'Eng (page2)'!$A$1:$D$52"}</definedName>
    <definedName name="STM_EXP_10">[197]Data2011!#REF!</definedName>
    <definedName name="STM_EXP_6">[305]Data2006!$X$20</definedName>
    <definedName name="STM_EXP_8">[199]Data2008!$AA$20</definedName>
    <definedName name="STM_PET_10">[197]Data2011!#REF!</definedName>
    <definedName name="STM_PET_3">[371]Data2003!$V$20</definedName>
    <definedName name="STM_PET_4">[372]Data2004!$V$20</definedName>
    <definedName name="STM_PET_5">[372]Data2005!$Z$20</definedName>
    <definedName name="STM_PET_6">[305]Data2006!$Z$20</definedName>
    <definedName name="STM_PET_7">[198]Data2007!$Z$20</definedName>
    <definedName name="STM_PET_8">[373]Data2008!$AC$20</definedName>
    <definedName name="STM_PET2_13">[439]Data2013!$AF$20</definedName>
    <definedName name="STM_PTA_10">[197]Data2011!#REF!</definedName>
    <definedName name="STM_PTA_3">[371]Data2003!$Z$20</definedName>
    <definedName name="STM_PTA_4">[372]Data2004!$Z$20</definedName>
    <definedName name="STM_PTA_5">[372]Data2005!$AD$20</definedName>
    <definedName name="STM_PTA_6">[305]Data2006!$AD$20</definedName>
    <definedName name="STM_PTA_7">[198]Data2007!$AD$20</definedName>
    <definedName name="STM_PTA_8">[373]Data2008!$AG$20</definedName>
    <definedName name="STM_REST_10">[197]Data2011!#REF!</definedName>
    <definedName name="STM_REST_3">[371]Data2003!$Y$20</definedName>
    <definedName name="STM_REST_4">[372]Data2004!$Y$20</definedName>
    <definedName name="STM_REST_5">[372]Data2005!$AC$20</definedName>
    <definedName name="STM_REST_6">[305]Data2006!$AC$20</definedName>
    <definedName name="STM_REST_7">[198]Data2007!$AC$20</definedName>
    <definedName name="STM_REST_8">[373]Data2008!$AF$20</definedName>
    <definedName name="Stm_VPSum">#REF!</definedName>
    <definedName name="STMATA">#REF!</definedName>
    <definedName name="STMSAT">#REF!</definedName>
    <definedName name="STMTBL">#REF!</definedName>
    <definedName name="STOCK">[11]ItemX!#REF!</definedName>
    <definedName name="Stock_Baht">#REF!</definedName>
    <definedName name="stock_candi_mas_copy" hidden="1">{#N/A,#N/A,FALSE,"Sheet1";#N/A,#N/A,FALSE,"Sheet2"}</definedName>
    <definedName name="STOCK_COST">#REF!</definedName>
    <definedName name="Stock_IVQPTA" hidden="1">{#N/A,#N/A,FALSE,"INV14"}</definedName>
    <definedName name="Stocks">'[181]2.2 - Hyp GENERALES'!$B$215</definedName>
    <definedName name="stoom">[440]Kosten!$C$5</definedName>
    <definedName name="STORES">#REF!</definedName>
    <definedName name="stp">#REF!</definedName>
    <definedName name="STRES_MiD">NA()</definedName>
    <definedName name="Structure">[123]CONTROL!$C$5</definedName>
    <definedName name="Structure2">[123]CONTROL!$J$44</definedName>
    <definedName name="su">'[91]10-1 Media:10-cut'!$1:$5</definedName>
    <definedName name="SUB">#REF!</definedName>
    <definedName name="subsystem_lookup_table">#REF!</definedName>
    <definedName name="SUCGUN">#REF!</definedName>
    <definedName name="SUCGUNAIR">"$#REF!.$D$179"</definedName>
    <definedName name="SUCGUNLAST">#REF!</definedName>
    <definedName name="sug" hidden="1">{"'Eng (page2)'!$A$1:$D$52"}</definedName>
    <definedName name="sugar">#REF!</definedName>
    <definedName name="sulfide">[41]Prices!#REF!</definedName>
    <definedName name="sulfuric">'[82]Price List'!$C$37</definedName>
    <definedName name="sulfuric10">'[82]Price List'!$L$37</definedName>
    <definedName name="sulfuric11">'[82]Price List'!$M$37</definedName>
    <definedName name="sulfuric12">'[82]Price List'!$N$37</definedName>
    <definedName name="sulfuric13">'[82]Price List'!$P$37</definedName>
    <definedName name="sulfuric14">'[82]Price List'!$Q$37</definedName>
    <definedName name="sulfuric15">'[82]Price List'!$R$37</definedName>
    <definedName name="sulfuric16">'[82]Price List'!$S$37</definedName>
    <definedName name="sulfuric17">'[82]Price List'!$T$37</definedName>
    <definedName name="sulfuric18">'[82]Price List'!$U$37</definedName>
    <definedName name="sulfuric19">'[82]Price List'!$V$37</definedName>
    <definedName name="sulfuric2">'[82]Price List'!$D$37</definedName>
    <definedName name="sulfuric20">'[82]Price List'!$W$37</definedName>
    <definedName name="sulfuric21">'[82]Price List'!$X$37</definedName>
    <definedName name="sulfuric22">'[82]Price List'!$Y$37</definedName>
    <definedName name="sulfuric23">'[82]Price List'!$Z$37</definedName>
    <definedName name="sulfuric24">'[82]Price List'!$AA$37</definedName>
    <definedName name="sulfuric3">'[82]Price List'!$E$37</definedName>
    <definedName name="sulfuric4">'[82]Price List'!$F$37</definedName>
    <definedName name="sulfuric5">'[82]Price List'!$G$37</definedName>
    <definedName name="sulfuric6">'[82]Price List'!$H$37</definedName>
    <definedName name="sulfuric7">'[82]Price List'!$I$37</definedName>
    <definedName name="sulfuric8">'[82]Price List'!$J$37</definedName>
    <definedName name="sulfuric9">'[82]Price List'!$K$37</definedName>
    <definedName name="sum">#REF!</definedName>
    <definedName name="sum_hr">#REF!</definedName>
    <definedName name="SUMM">#REF!</definedName>
    <definedName name="Summary">#REF!</definedName>
    <definedName name="summary1">#N/A</definedName>
    <definedName name="summary2">[413]!summary2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[158]Lists!$F$4:$F$131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41]Prices!#REF!</definedName>
    <definedName name="SurTax">[123]CONTROL!$C$45</definedName>
    <definedName name="SurtaxThresh">[123]CONTROL!$C$46</definedName>
    <definedName name="SWASTE">[11]ItemX!#REF!</definedName>
    <definedName name="sweetwhey">NA()</definedName>
    <definedName name="Swvu.Japan_Capers_Ed_Pub." hidden="1">#REF!</definedName>
    <definedName name="Swvu.KJP_CC." hidden="1">#REF!</definedName>
    <definedName name="Swvu.Long._.Range." hidden="1">'[109]Working Capital'!#REF!</definedName>
    <definedName name="Swvu.Months." hidden="1">'[109]Working Capital'!#REF!</definedName>
    <definedName name="syltherm">'[82]Price List'!$C$38</definedName>
    <definedName name="syltherm10">'[82]Price List'!$L$38</definedName>
    <definedName name="syltherm11">'[82]Price List'!$M$38</definedName>
    <definedName name="syltherm12">'[82]Price List'!$N$38</definedName>
    <definedName name="syltherm2">'[82]Price List'!$D$38</definedName>
    <definedName name="syltherm3">'[82]Price List'!$E$38</definedName>
    <definedName name="syltherm4">'[82]Price List'!$F$38</definedName>
    <definedName name="syltherm5">'[82]Price List'!$G$38</definedName>
    <definedName name="syltherm6">'[82]Price List'!$H$38</definedName>
    <definedName name="syltherm7">'[82]Price List'!$I$38</definedName>
    <definedName name="syltherm8">'[82]Price List'!$J$38</definedName>
    <definedName name="syltherm9">'[82]Price List'!$K$38</definedName>
    <definedName name="Syrup520">#REF!</definedName>
    <definedName name="SYSU">NA()</definedName>
    <definedName name="SZ">'[283]10-1 Media:10-cut'!$1:$5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__0">1000</definedName>
    <definedName name="T_1">1000</definedName>
    <definedName name="T_11_05">#REF!</definedName>
    <definedName name="T_13_05">#REF!</definedName>
    <definedName name="T_14_05">#REF!</definedName>
    <definedName name="t_18">1000</definedName>
    <definedName name="T_18_05">#REF!</definedName>
    <definedName name="T_19_05">#REF!</definedName>
    <definedName name="T_2">1000</definedName>
    <definedName name="T_24_05">#REF!</definedName>
    <definedName name="t_3">1000</definedName>
    <definedName name="T_30_04">#REF!</definedName>
    <definedName name="T_34_05">#REF!</definedName>
    <definedName name="t_4">1000</definedName>
    <definedName name="T_6_05">#REF!</definedName>
    <definedName name="T_7_05">#REF!</definedName>
    <definedName name="T_9_05">#REF!</definedName>
    <definedName name="T_B">'[441]Pucci - TB 12_31_01'!$A$4:$E$152</definedName>
    <definedName name="T1_">'[59]Total 01''05'!#REF!</definedName>
    <definedName name="T2_">'[59]Total 01''05'!#REF!</definedName>
    <definedName name="T4W">#REF!</definedName>
    <definedName name="t66666666">NA()</definedName>
    <definedName name="t77777777">NA()</definedName>
    <definedName name="t9113.01">#REF!</definedName>
    <definedName name="t9113.99">#REF!</definedName>
    <definedName name="t9999999999">NA()</definedName>
    <definedName name="ta" hidden="1">{#N/A,#N/A,FALSE,"Aging Summary";#N/A,#N/A,FALSE,"Ratio Analysis";#N/A,#N/A,FALSE,"Test 120 Day Accts";#N/A,#N/A,FALSE,"Tickmarks"}</definedName>
    <definedName name="TAB">[125]DOWN!#REF!</definedName>
    <definedName name="Tab_Period">[303]Names!$F$3:$K$6</definedName>
    <definedName name="Tab_Units">[303]Names!$R$3:$S$5</definedName>
    <definedName name="TABEL">[261]Sheet1!$A$3:$D$74</definedName>
    <definedName name="TABLA">#REF!</definedName>
    <definedName name="TABLA1">#REF!</definedName>
    <definedName name="tabla2008">'[442]Tablas %'!$B$2:$I$42</definedName>
    <definedName name="tabla2009">'[442]Tablas %'!$K$2:$Q$42</definedName>
    <definedName name="TABLAA">#REF!</definedName>
    <definedName name="TABLAB">#REF!</definedName>
    <definedName name="TABLAOK">[443]Tabla!$B$2:$F$251</definedName>
    <definedName name="TABLAPRO">#REF!</definedName>
    <definedName name="TABLE">#REF!</definedName>
    <definedName name="TABLE___10">'[17]PET old '!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10">'[17]PET old '!#REF!</definedName>
    <definedName name="TABLE_10___3">#REF!</definedName>
    <definedName name="TABLE_10___8">#REF!</definedName>
    <definedName name="TABLE_11">#REF!</definedName>
    <definedName name="TABLE_11___10">'[17]PET old '!#REF!</definedName>
    <definedName name="TABLE_11___3">#REF!</definedName>
    <definedName name="TABLE_11___8">#REF!</definedName>
    <definedName name="TABLE_12">#REF!</definedName>
    <definedName name="TABLE_12___10">'[17]PET old '!#REF!</definedName>
    <definedName name="TABLE_12___3">#REF!</definedName>
    <definedName name="TABLE_12___8">#REF!</definedName>
    <definedName name="TABLE_13">#REF!</definedName>
    <definedName name="TABLE_13___10">'[17]PET old '!#REF!</definedName>
    <definedName name="TABLE_13___3">#REF!</definedName>
    <definedName name="TABLE_14">#REF!</definedName>
    <definedName name="TABLE_14___10">'[17]PET old '!#REF!</definedName>
    <definedName name="TABLE_14___3">#REF!</definedName>
    <definedName name="TABLE_15">#REF!</definedName>
    <definedName name="TABLE_15___10">'[17]PET old '!#REF!</definedName>
    <definedName name="TABLE_15___3">#REF!</definedName>
    <definedName name="TABLE_16">'[17]PET old '!#REF!</definedName>
    <definedName name="TABLE_17">'[17]PET old '!#REF!</definedName>
    <definedName name="TABLE_18">'[17]PET old '!#REF!</definedName>
    <definedName name="TABLE_19">'[17]PET old '!#REF!</definedName>
    <definedName name="TABLE_2">#REF!</definedName>
    <definedName name="TABLE_2___10">'[17]PET old '!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20">'[17]PET old '!#REF!</definedName>
    <definedName name="TABLE_21">'[17]PET old '!#REF!</definedName>
    <definedName name="TABLE_22">'[17]PET old '!#REF!</definedName>
    <definedName name="TABLE_23">'[17]PET old '!#REF!</definedName>
    <definedName name="TABLE_24">'[17]PET old '!#REF!</definedName>
    <definedName name="TABLE_25">'[17]PET old '!#REF!</definedName>
    <definedName name="TABLE_26">'[17]PET old '!#REF!</definedName>
    <definedName name="TABLE_27">'[17]PET old '!#REF!</definedName>
    <definedName name="TABLE_3">#REF!</definedName>
    <definedName name="TABLE_3___10">'[17]PET old '!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10">'[17]PET old '!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10">'[17]PET old '!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10">'[17]PET old '!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">'[17]MEG ICIS'!#REF!</definedName>
    <definedName name="TABLE_7___10">'[17]PET old '!#REF!</definedName>
    <definedName name="TABLE_7___3">#REF!</definedName>
    <definedName name="TABLE_7___8">#REF!</definedName>
    <definedName name="TABLE_8">'[17]MEG ICIS'!#REF!</definedName>
    <definedName name="TABLE_8___10">'[17]PET old '!#REF!</definedName>
    <definedName name="TABLE_8___3">#REF!</definedName>
    <definedName name="TABLE_8___8">#REF!</definedName>
    <definedName name="TABLE_9">'[17]MEG ICIS'!#REF!</definedName>
    <definedName name="TABLE_9___10">'[17]PET old '!#REF!</definedName>
    <definedName name="TABLE_9___3">#REF!</definedName>
    <definedName name="TABLE_9___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ikhoan">NA()</definedName>
    <definedName name="take_over">[444]SUMMARY!$C$26</definedName>
    <definedName name="TALLY">#REF!</definedName>
    <definedName name="tamer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[123]CONTROL!$C$21</definedName>
    <definedName name="TARMonth">'[445]Decatur TAR Expense'!$A$3</definedName>
    <definedName name="taroy">#REF!</definedName>
    <definedName name="TARRAGONAACETONA">#REF!</definedName>
    <definedName name="Tau">[229]ValuationInput!#REF!</definedName>
    <definedName name="tautil">#REF!</definedName>
    <definedName name="tawaste">#REF!</definedName>
    <definedName name="TAX">'[3]Home Fashions'!#REF!</definedName>
    <definedName name="Taxateurs">[446]Lijsten!$A$6:$A$18</definedName>
    <definedName name="TaxTV">0.1</definedName>
    <definedName name="TaxXL">0.05</definedName>
    <definedName name="tb">'[447]COMICRO ROM'!#REF!</definedName>
    <definedName name="tb_5">NA()</definedName>
    <definedName name="TBA">NA()</definedName>
    <definedName name="tbagd1">NA()</definedName>
    <definedName name="TBIVEJAN16">[328]TBJAN16!$A$2:$K$238</definedName>
    <definedName name="TBT">'[448]LIA-JUN04'!$A$1:$BR$1</definedName>
    <definedName name="TC">#REF!</definedName>
    <definedName name="TCL">'[59]Total 01''05'!#REF!</definedName>
    <definedName name="TCpct">#REF!</definedName>
    <definedName name="TCpro">#REF!</definedName>
    <definedName name="td">NA()</definedName>
    <definedName name="tdia">NA()</definedName>
    <definedName name="tdt">NA()</definedName>
    <definedName name="te" hidden="1">#REF!</definedName>
    <definedName name="TE_12_05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[207]manpower!$D$12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>#REF!</definedName>
    <definedName name="ter">#REF!</definedName>
    <definedName name="terminal">[164]Home!#REF!</definedName>
    <definedName name="Terminales">'[355]Maestros SAP'!$A$4:$A$55</definedName>
    <definedName name="terrain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0_5">NA()</definedName>
    <definedName name="TEST1">#REF!</definedName>
    <definedName name="TEST1_5">NA()</definedName>
    <definedName name="TEST10">'[220]WS MX$'!#REF!</definedName>
    <definedName name="TEST11">'[220]WS MX$'!#REF!</definedName>
    <definedName name="TEST12">'[220]WS MX$'!#REF!</definedName>
    <definedName name="TEST13">'[220]WS MX$'!#REF!</definedName>
    <definedName name="TEST14">'[220]WS MX$'!#REF!</definedName>
    <definedName name="TEST15">'[220]WS MX$'!#REF!</definedName>
    <definedName name="TEST16">'[220]WS MX$'!#REF!</definedName>
    <definedName name="TEST17">'[220]WS MX$'!#REF!</definedName>
    <definedName name="TEST2">#REF!</definedName>
    <definedName name="TEST2_5">NA()</definedName>
    <definedName name="TEST3">#REF!</definedName>
    <definedName name="TEST3_5">NA()</definedName>
    <definedName name="TEST4">'[220]WS MX$'!#REF!</definedName>
    <definedName name="TEST4_5">NA()</definedName>
    <definedName name="TEST5">'[220]WS MX$'!#REF!</definedName>
    <definedName name="TEST6">'[220]WS MX$'!#REF!</definedName>
    <definedName name="TEST7">'[220]WS MX$'!#REF!</definedName>
    <definedName name="TEST8">'[220]WS MX$'!#REF!</definedName>
    <definedName name="TEST9">'[220]WS MX$'!#REF!</definedName>
    <definedName name="TESTHKEY">#REF!</definedName>
    <definedName name="TESTHKEY_5">NA()</definedName>
    <definedName name="TESTKEYS">#REF!</definedName>
    <definedName name="TESTKEYS_5">NA()</definedName>
    <definedName name="testkye">#REF!</definedName>
    <definedName name="testrange">[123]CONTROL!$F$14</definedName>
    <definedName name="TESTVKEY">#REF!</definedName>
    <definedName name="TESTVKEY_5">NA()</definedName>
    <definedName name="tew" hidden="1">{"'Eng (page2)'!$A$1:$D$52"}</definedName>
    <definedName name="text91">[449]CJEs!$E$26</definedName>
    <definedName name="TextRefCopy1">#REF!</definedName>
    <definedName name="TextRefCopy10">#REF!</definedName>
    <definedName name="TextRefCopy101">[450]CJEs!#REF!</definedName>
    <definedName name="TextRefCopy109">'[451]BS(Foamtec)'!$AA$40</definedName>
    <definedName name="TextRefCopy11">#REF!</definedName>
    <definedName name="TextRefCopy110">'[451]BS(Foamtec)'!$AC$40</definedName>
    <definedName name="TextRefCopy12">#REF!</definedName>
    <definedName name="TextRefCopy13">#REF!</definedName>
    <definedName name="TextRefCopy14">#REF!</definedName>
    <definedName name="TextRefCopy15">'[451]BS(Foamtec)'!$AA$4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[450]PL!#REF!</definedName>
    <definedName name="TextRefCopy3">'[451]BS(Foamtec)'!$AA$1</definedName>
    <definedName name="TextRefCopy4">[450]PL!#REF!</definedName>
    <definedName name="TextRefCopy43">[450]CJEs!#REF!</definedName>
    <definedName name="TextRefCopy46">[450]CJEs!#REF!</definedName>
    <definedName name="TextRefCopy49">'[451]PL(Foamtec)'!$P$30</definedName>
    <definedName name="TextRefCopy5">#REF!</definedName>
    <definedName name="TextRefCopy50">#REF!</definedName>
    <definedName name="TextRefCopy51">[450]CRJE!#REF!</definedName>
    <definedName name="TextRefCopy52">[450]PL!#REF!</definedName>
    <definedName name="TextRefCopy53">[450]PL!#REF!</definedName>
    <definedName name="TextRefCopy54">'[451]BS(Foamtec)'!$Z$12</definedName>
    <definedName name="TextRefCopy55">'[451]BS(Foamtec)'!$Z$13</definedName>
    <definedName name="TextRefCopy56">'[451]BS(Foamtec)'!$Z$14</definedName>
    <definedName name="TextRefCopy57">'[451]BS(Foamtec)'!$Z$15</definedName>
    <definedName name="TextRefCopy58">'[451]BS(Foamtec)'!$Z$16</definedName>
    <definedName name="TextRefCopy59">'[451]BS(Foamtec)'!$Z$23</definedName>
    <definedName name="TextRefCopy6">#REF!</definedName>
    <definedName name="TextRefCopy60">'[451]BS(Foamtec)'!$Z$24</definedName>
    <definedName name="TextRefCopy61">'[451]BS(Foamtec)'!$Z$24</definedName>
    <definedName name="TextRefCopy62">'[451]BS(Foamtec)'!$Z$36</definedName>
    <definedName name="TextRefCopy63">'[451]BS(Foamtec)'!$Z$36</definedName>
    <definedName name="TextRefCopy64">'[451]BS(Foamtec)'!$Z$37</definedName>
    <definedName name="TextRefCopy65">'[451]BS(Foamtec)'!$Z$38</definedName>
    <definedName name="TextRefCopy66">'[451]BS(Foamtec)'!$Z$40</definedName>
    <definedName name="TextRefCopy67">'[451]BS(Foamtec)'!$Z$42</definedName>
    <definedName name="TextRefCopy68">'[451]BS(Foamtec)'!$Z$47</definedName>
    <definedName name="TextRefCopy69">'[451]BS(Foamtec)'!$Z$49</definedName>
    <definedName name="TextRefCopy7">#REF!</definedName>
    <definedName name="TextRefCopy70">'[451]BS(Foamtec)'!$Z$53</definedName>
    <definedName name="TextRefCopy77">[450]PL!#REF!</definedName>
    <definedName name="TextRefCopy78">[450]PL!#REF!</definedName>
    <definedName name="TextRefCopy79">[450]PL!#REF!</definedName>
    <definedName name="TextRefCopy8">#REF!</definedName>
    <definedName name="TextRefCopy80">[450]PL!#REF!</definedName>
    <definedName name="TextRefCopy81">[450]PL!#REF!</definedName>
    <definedName name="TextRefCopy82">'[451]PL(Foamtec)'!$D$19</definedName>
    <definedName name="TextRefCopy84">[450]PL!#REF!</definedName>
    <definedName name="TextRefCopy85">[450]PL!#REF!</definedName>
    <definedName name="TextRefCopy9">#REF!</definedName>
    <definedName name="TextRefCopy91">[450]CJEs!$E$29</definedName>
    <definedName name="TextRefCopy99">[450]CJEs!#REF!</definedName>
    <definedName name="TextRefCopyRangeCount" hidden="1">4</definedName>
    <definedName name="tf">#REF!</definedName>
    <definedName name="TFCFOn">[229]ValuationInput!#REF!</definedName>
    <definedName name="tfguh" hidden="1">'[62]Production Pounds'!#REF!</definedName>
    <definedName name="TFOIII">#REF!</definedName>
    <definedName name="TG">NA()</definedName>
    <definedName name="tgfg">#REF!</definedName>
    <definedName name="tgj" hidden="1">{#N/A,#N/A,FALSE,"INV14"}</definedName>
    <definedName name="tgkj" hidden="1">{"'Eng (page2)'!$A$1:$D$52"}</definedName>
    <definedName name="Th">1/1000</definedName>
    <definedName name="th_ec1">NA()</definedName>
    <definedName name="th_et1">NA()</definedName>
    <definedName name="Thai">[320]SEA!#REF!</definedName>
    <definedName name="Thailand">[321]SEA!#REF!</definedName>
    <definedName name="thb">#REF!</definedName>
    <definedName name="thbcn">[131]Criteria!$AC$78:$AF$79</definedName>
    <definedName name="thbcp">[131]Criteria!$Y$78:$AB$79</definedName>
    <definedName name="thbon30">[131]Criteria!$E$78:$H$79</definedName>
    <definedName name="THBOP30">[131]Criteria!$A$78:$D$79</definedName>
    <definedName name="thbsn">[131]Criteria!$U$78:$X$79</definedName>
    <definedName name="thbsp">[131]Criteria!$Q$78:$T$79</definedName>
    <definedName name="thbvn10">[131]Criteria!$M$78:$P$79</definedName>
    <definedName name="thbvp10">[131]Criteria!$I$78:$L$79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>#REF!</definedName>
    <definedName name="Third_2">#REF!</definedName>
    <definedName name="ThisMonth">[250]Note!#REF!</definedName>
    <definedName name="THK">NA()</definedName>
    <definedName name="Thou">[272]Dictionary!$B$22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>[5]ItemX!#REF!</definedName>
    <definedName name="TIMEST">[5]ItemX!#REF!</definedName>
    <definedName name="TIMETO">[5]ItemX!#REF!</definedName>
    <definedName name="TiO2_Chart">#REF!</definedName>
    <definedName name="TiO2_VPSum">#REF!</definedName>
    <definedName name="TIPOCAMBIO">'[223]March 2001 ytd'!#REF!</definedName>
    <definedName name="TIPS">[128]Cover!#REF!</definedName>
    <definedName name="TIPS_5">NA()</definedName>
    <definedName name="TITLE">'[3]Home Fashions'!#REF!</definedName>
    <definedName name="TITRE">#REF!</definedName>
    <definedName name="TJLP">[123]CONTROL!$C$67</definedName>
    <definedName name="TJLPSpread">[123]CONTROL!$C$68</definedName>
    <definedName name="tl">NA()</definedName>
    <definedName name="tld">NA()</definedName>
    <definedName name="TLO">'[59]Total 01''05'!#REF!</definedName>
    <definedName name="TLTH">[32]NWC!TLTH</definedName>
    <definedName name="TLTH1">[32]NWC!TLTH1</definedName>
    <definedName name="tly">NA()</definedName>
    <definedName name="TMACC">#REF!</definedName>
    <definedName name="tn">NA()</definedName>
    <definedName name="tnbtn" hidden="1">{#N/A,#N/A,FALSE,"INV14"}</definedName>
    <definedName name="tno">NA()</definedName>
    <definedName name="TO">[105]Value!$B$6</definedName>
    <definedName name="TO___0">#REF!</definedName>
    <definedName name="To_Sell">#REF!,#REF!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204]P.G.V.'!$D$50</definedName>
    <definedName name="tod.ta">'[204]P.G.V.'!#REF!</definedName>
    <definedName name="TOE">'[59]Total 01''05'!#REF!</definedName>
    <definedName name="toll">[452]Summary!$L$4</definedName>
    <definedName name="Tomartotalmes">#REF!</definedName>
    <definedName name="tome">#REF!</definedName>
    <definedName name="Tong">NA()</definedName>
    <definedName name="tongcong">NA()</definedName>
    <definedName name="toodtee">#REF!</definedName>
    <definedName name="toolinfo">[152]workings!$B$420:$E$450</definedName>
    <definedName name="Tooling">#REF!</definedName>
    <definedName name="tooling_range">'[225]N.A. 7-cu ft'!$T$4:$T$7</definedName>
    <definedName name="toolno">[152]workings!$A$420:$F$450</definedName>
    <definedName name="TOP">[11]ItemX!#REF!</definedName>
    <definedName name="tor">[238]MA!$A$4:$I$706</definedName>
    <definedName name="torr">[235]MA!$A$4:$I$706</definedName>
    <definedName name="torry">[238]MA!$B$4:$B$706</definedName>
    <definedName name="torry555">[238]MA!$A$3:$I$3</definedName>
    <definedName name="tory">[235]MA!$B$4:$B$706</definedName>
    <definedName name="Tot">#REF!</definedName>
    <definedName name="TOT_CHIP">[11]ItemX!#REF!</definedName>
    <definedName name="TOT_PROD">[11]ItemX!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>#REF!</definedName>
    <definedName name="Total_NG_Nm3ph">#REF!</definedName>
    <definedName name="Total_Pay">#REF!</definedName>
    <definedName name="Total_Payment">Scheduled_Payment+Extra_Payment</definedName>
    <definedName name="TOTAL_REPORT">#REF!</definedName>
    <definedName name="TotalAll">NA()</definedName>
    <definedName name="totalamount" hidden="1">#REF!</definedName>
    <definedName name="totalD">NA()</definedName>
    <definedName name="totalpta">#REF!</definedName>
    <definedName name="TOTALS">#REF!</definedName>
    <definedName name="totalY">NA()</definedName>
    <definedName name="TotalYear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'[170]Fixed Cost'!$AM$5:$AN$61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'[261]TAKE OUT'!$B$4:$E$126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>#REF!</definedName>
    <definedName name="Transcase">[387]model!$E$776</definedName>
    <definedName name="TRANSFORMER">NA()</definedName>
    <definedName name="Transportation_Costs">#REF!</definedName>
    <definedName name="Transporte">[171]PTA_PIPA!$BJ$3:$BJ$9</definedName>
    <definedName name="transports">#REF!</definedName>
    <definedName name="TRASPASO">#N/A</definedName>
    <definedName name="TRAT.FIJ.IPA">[117]FIJOS!$L$79</definedName>
    <definedName name="TRAT.FIJ.PIPA">[117]FIJOS!$M$79</definedName>
    <definedName name="TRATADA">#REF!</definedName>
    <definedName name="TRATADACC">#REF!</definedName>
    <definedName name="TRAVL">NA()</definedName>
    <definedName name="trc_XLS_DATASHEET_ProtectDate">36698.5297337963</definedName>
    <definedName name="TRE" hidden="1">{"'Eng (page2)'!$A$1:$D$52"}</definedName>
    <definedName name="tre4r564t" hidden="1">{"'Eng (page2)'!$A$1:$D$52"}</definedName>
    <definedName name="TreatedLoss">[212]Input!$C$21</definedName>
    <definedName name="TreatedLosses">[123]CONTROL!$C$116</definedName>
    <definedName name="trew" hidden="1">{"'Eng (page2)'!$A$1:$D$52"}</definedName>
    <definedName name="trewq">#REF!</definedName>
    <definedName name="triact">[41]Prices!#REF!</definedName>
    <definedName name="Trial_Bal">#REF!</definedName>
    <definedName name="troep">[98]Data!$J$19</definedName>
    <definedName name="trop" hidden="1">{#N/A,#N/A,FALSE,"CDA Plan"}</definedName>
    <definedName name="trop." hidden="1">{#N/A,#N/A,FALSE,"CDA Plan"}</definedName>
    <definedName name="trt">NA()</definedName>
    <definedName name="TRTRTRWTWRT">'[94]FMT 13-VOLUME BY MARKET'!#REF!</definedName>
    <definedName name="trtytr" hidden="1">{"'Eng (page2)'!$A$1:$D$52"}</definedName>
    <definedName name="TRY" hidden="1">{#N/A,#N/A,FALSE,"DATA"}</definedName>
    <definedName name="tsrhdrth" hidden="1">'[62]Production Pounds'!#REF!</definedName>
    <definedName name="TT">"INDORAMA SYNTHETICS, POLYESTER DIVISION, PWK"</definedName>
    <definedName name="TT_Buying">[453]FX!$C$35</definedName>
    <definedName name="TT_Selling">[454]FX!$D$35</definedName>
    <definedName name="ttb">NA()</definedName>
    <definedName name="ttbb">NA()</definedName>
    <definedName name="ttbbb">NA()</definedName>
    <definedName name="TTD_806">#REF!</definedName>
    <definedName name="TTD_807">#REF!</definedName>
    <definedName name="TTD_808">#REF!</definedName>
    <definedName name="TTD_812">#REF!</definedName>
    <definedName name="ttddw2">[49]MASTER_PLAN!#REF!</definedName>
    <definedName name="ttddw3">[49]MASTER_PLAN!#REF!</definedName>
    <definedName name="ttddw4">[49]MASTER_PLAN!#REF!</definedName>
    <definedName name="ttddw5">[49]MASTER_PLAN!#REF!</definedName>
    <definedName name="ttddw6">[49]MASTER_PLAN!#REF!</definedName>
    <definedName name="ttddw7">[49]MASTER_PLAN!#REF!</definedName>
    <definedName name="ttddw8">[49]MASTER_PLAN!#REF!</definedName>
    <definedName name="ttddw9">[49]MASTER_PLAN!#REF!</definedName>
    <definedName name="ttetet">#REF!</definedName>
    <definedName name="TTEWWTRTRTG">'[94]FMT 13-VOLUME BY MARKET'!#REF!</definedName>
    <definedName name="tthi">NA()</definedName>
    <definedName name="TTLB1">NA()</definedName>
    <definedName name="TTLB2">NA()</definedName>
    <definedName name="TTLB3">NA()</definedName>
    <definedName name="ttrtr" hidden="1">{"'Eng (page2)'!$A$1:$D$52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>#REF!</definedName>
    <definedName name="ttttt">[423]MMR!$K$105</definedName>
    <definedName name="tttttt">NA()</definedName>
    <definedName name="tttttttt">NA()</definedName>
    <definedName name="TTTTTTTTTTTFFFFF">'[281]RPT 71-VOLUME DATA-PCI '!$M$159</definedName>
    <definedName name="TTTTTTTTTTTTT">[240]Reference!$A$5:$A$61</definedName>
    <definedName name="TTTTTTTTTTTTTT">[240]Settings!$C$14</definedName>
    <definedName name="ttttttttttttttttttttttttttttttt">NA()</definedName>
    <definedName name="tttttttttttttttttttttttttttttttttttttttttb">NA()</definedName>
    <definedName name="ttttttttyytr" hidden="1">{#N/A,#N/A,FALSE,"PRJCTED QTRLY $'s"}</definedName>
    <definedName name="TUJU">#REF!</definedName>
    <definedName name="tun" hidden="1">{"'Model'!$A$1:$N$53"}</definedName>
    <definedName name="TURNOVER">[3]FLS!#REF!</definedName>
    <definedName name="tuy">#REF!</definedName>
    <definedName name="TVA">'[181]2.2 - Hyp GENERALES'!$B$232</definedName>
    <definedName name="TWE" hidden="1">{"'Eng (page2)'!$A$1:$D$52"}</definedName>
    <definedName name="TWRW">#REF!</definedName>
    <definedName name="twwwwwwww">#REF!</definedName>
    <definedName name="TxTVAInvest">'[181]2.2 - Hyp GENERALES'!$B$231</definedName>
    <definedName name="ty">'[447]COMICRO ROM'!#REF!</definedName>
    <definedName name="ty_5">NA()</definedName>
    <definedName name="ty_le">NA()</definedName>
    <definedName name="ty_le_BTN">NA()</definedName>
    <definedName name="Ty_le1">NA()</definedName>
    <definedName name="tyguk" hidden="1">[63]Sales!#REF!</definedName>
    <definedName name="tynfubcg" hidden="1">'[62]Production Pounds'!#REF!</definedName>
    <definedName name="TYPE">[42]CatType!$C$2:$D$123</definedName>
    <definedName name="TYPE_INV">[455]GIVTR00P!$AJ$3:$AM$960</definedName>
    <definedName name="TYPE1">[50]PLANDT!$B$47:$B$90</definedName>
    <definedName name="TYPECST1">#REF!</definedName>
    <definedName name="TYPECST2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hidden="1">[63]Sales!#REF!</definedName>
    <definedName name="tyuyureu" hidden="1">{"VPGM Summary",#N/A,FALSE,"VPGM SUMMARY"}</definedName>
    <definedName name="tyy">#REF!</definedName>
    <definedName name="u">#REF!</definedName>
    <definedName name="u_40239">#REF!</definedName>
    <definedName name="u_pang">#REF!</definedName>
    <definedName name="u6tyk" hidden="1">[63]Sales!#REF!</definedName>
    <definedName name="ua" hidden="1">{#N/A,#N/A,FALSE,"Aging Summary";#N/A,#N/A,FALSE,"Ratio Analysis";#N/A,#N/A,FALSE,"Test 120 Day Accts";#N/A,#N/A,FALSE,"Tickmarks"}</definedName>
    <definedName name="UAFIR1">[54]RESUMEN!$K$3:$N$59</definedName>
    <definedName name="ucarsol">[41]Prices!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[456]Sum!$A$1:$M$37</definedName>
    <definedName name="UFPrn20050421082021">#REF!</definedName>
    <definedName name="UFPrn20050425153159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>[89]DealerData!#REF!</definedName>
    <definedName name="UGMA_COM1">[89]DealerData!#REF!</definedName>
    <definedName name="UGMA_COM2">[89]DealerData!#REF!</definedName>
    <definedName name="UGMA1">[89]DealerData!#REF!</definedName>
    <definedName name="UGMA2">[89]DealerData!#REF!</definedName>
    <definedName name="uhj5rtyu" hidden="1">[331]Update_041110!$A$125:$IV$132,[331]Update_041110!$A$137:$IV$144</definedName>
    <definedName name="uhtutilities">NA()</definedName>
    <definedName name="UI">NA()</definedName>
    <definedName name="uiii">[384]BS!$B$2:$B$706</definedName>
    <definedName name="uik">#REF!</definedName>
    <definedName name="uiy">#REF!</definedName>
    <definedName name="UJ">NA()</definedName>
    <definedName name="ujj" hidden="1">{"'Eng (page2)'!$A$1:$D$52"}</definedName>
    <definedName name="UKL" hidden="1">{"'Eng (page2)'!$A$1:$D$52"}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hidden="1">#REF!</definedName>
    <definedName name="unasspoly">[164]Home!#REF!</definedName>
    <definedName name="unassrec">[164]Home!#REF!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457]Sheet1!$E$6:$AD$234</definedName>
    <definedName name="UNIFORMANCES2R5C1" hidden="1">[458]PX!$A$5:$C$38</definedName>
    <definedName name="UNIFORMANCES2R5C9" hidden="1">[458]PX!$I$5:$J$38</definedName>
    <definedName name="UNIFORMANCES3R5C1" hidden="1">[458]HAC!$A$5:$AI$38</definedName>
    <definedName name="UNIFORMANCES3R5C79" hidden="1">[459]HAC!$CA$5:$CR$38</definedName>
    <definedName name="UNIFORMANCES4R7C1" hidden="1">[458]IBA!$A$7:$H$40</definedName>
    <definedName name="UNIFORMANCES4R7C27" hidden="1">[459]IBA!$AA$7:$AB$40</definedName>
    <definedName name="UNIFORMANCES5R7C1" hidden="1">'[458]NaOH32%'!$A$7:$D$40</definedName>
    <definedName name="UNIFORMANCES6R4C1" hidden="1">'[459]Cold condensate'!$A$4:$F$37</definedName>
    <definedName name="UNIFORMANCES6R6C11" hidden="1">[460]DCSDATA!$K$6:$L$81</definedName>
    <definedName name="UNIFORMANCES7R4C1" hidden="1">'[459]5K HR'!$A$4:$C$37</definedName>
    <definedName name="UNIT">'[356]D-UNIT'!$B$3:$W$84</definedName>
    <definedName name="Unit_Choose">'[83]Polymer Cost'!$C$35</definedName>
    <definedName name="Unité">[165]Feuil2!$C$25:$C$27</definedName>
    <definedName name="Units">[194]Menu!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[461]Lists!$H$4:$H$27</definedName>
    <definedName name="UOO" hidden="1">{"'Eng (page2)'!$A$1:$D$52"}</definedName>
    <definedName name="Uor" hidden="1">{"'Eng (page2)'!$A$1:$D$52"}</definedName>
    <definedName name="up">#REF!</definedName>
    <definedName name="uren2002">[371]Data2002!$AR$20</definedName>
    <definedName name="uren2003">[372]Data2003!$AR$20</definedName>
    <definedName name="uren2004">[372]Data2004!$AR$20</definedName>
    <definedName name="uren2005">[372]Data2005!$AW$20</definedName>
    <definedName name="uren2007">[198]Data2007!$BC$20</definedName>
    <definedName name="uren2008">[199]Data2008!$BF$20</definedName>
    <definedName name="uren2009">[462]Data2009!$BF$20</definedName>
    <definedName name="uren2010">[197]Data2011!$W$20</definedName>
    <definedName name="uren2011">[201]Data2011!$BG$20</definedName>
    <definedName name="Urgo33" hidden="1">#REF!</definedName>
    <definedName name="Urgo34" hidden="1">#REF!</definedName>
    <definedName name="US">'[248]ADJ - RATE'!$B$3</definedName>
    <definedName name="US_03">[83]Query!$H$226:$K$227</definedName>
    <definedName name="US_04">[83]Query!$L$226:$O$227</definedName>
    <definedName name="US_05">[83]Query!$P$226:$S$227</definedName>
    <definedName name="usd">9318</definedName>
    <definedName name="USD___3">9500</definedName>
    <definedName name="USD_1">#REF!</definedName>
    <definedName name="USD_2">#REF!</definedName>
    <definedName name="USD_2_1">#REF!</definedName>
    <definedName name="USD_32">9170</definedName>
    <definedName name="USD_9">9415</definedName>
    <definedName name="USD_CAN_Mkr">[83]Markers!$D$1:$D$65536</definedName>
    <definedName name="USD_Euro_Mkr">[83]Markers!$B$1:$B$65536</definedName>
    <definedName name="USD_NT_Mkr">[83]Markers!$F$1:$F$65536</definedName>
    <definedName name="USD_PER_MTR">#REF!</definedName>
    <definedName name="USD_PER_MTR_4">#REF!</definedName>
    <definedName name="USD_PER_MTR_8">#REF!</definedName>
    <definedName name="USD_Pound_Mkr">[83]Markers!$C$1:$C$65536</definedName>
    <definedName name="USD_Sing_Mkr">[83]Markers!$E$1:$E$65536</definedName>
    <definedName name="usdcp">[131]Criteria!$Y$81:$AB$90</definedName>
    <definedName name="usdefund">'[132]ASEXOT FUNDING'!C3:XEZ200</definedName>
    <definedName name="usdon30">[131]Criteria!$E$81:$H$90</definedName>
    <definedName name="USDOP30">[131]Criteria!$A$81:$D$90</definedName>
    <definedName name="usdsn">[131]Criteria!$U$81:$X$90</definedName>
    <definedName name="usdsp">[131]Criteria!$Q$81:$T$90</definedName>
    <definedName name="usdvn10">[131]Criteria!$M$81:$P$90</definedName>
    <definedName name="usdvp10">[131]Criteria!$I$81:$L$90</definedName>
    <definedName name="usechoice">'[313]part-import'!#REF!</definedName>
    <definedName name="usedamount">'[313]part-import'!#REF!</definedName>
    <definedName name="usedqty">'[313]part-import'!#REF!</definedName>
    <definedName name="ut">#REF!</definedName>
    <definedName name="util">[389]Summary!$K$1:$L$1</definedName>
    <definedName name="util_art">[389]Summary!$K$2:$L$2</definedName>
    <definedName name="Utilities">NA()</definedName>
    <definedName name="utilities_purchase">#REF!</definedName>
    <definedName name="UtilitiesMonth">'[463]Utilities '!$BO$3:$BO$14</definedName>
    <definedName name="utility">#REF!</definedName>
    <definedName name="UTL">#REF!</definedName>
    <definedName name="uty" hidden="1">#REF!</definedName>
    <definedName name="utygkij" hidden="1">'[62]Production Pounds'!#REF!</definedName>
    <definedName name="UU" hidden="1">{#N/A,#N/A,FALSE,"Aging Summary";#N/A,#N/A,FALSE,"Ratio Analysis";#N/A,#N/A,FALSE,"Test 120 Day Accts";#N/A,#N/A,FALSE,"Tickmarks"}</definedName>
    <definedName name="uui" hidden="1">{#N/A,#N/A,FALSE,"CDA Plan"}</definedName>
    <definedName name="UUU" hidden="1">#REF!</definedName>
    <definedName name="uuuu">#REF!</definedName>
    <definedName name="uuuuu">[423]MMR!$K$11</definedName>
    <definedName name="uw_501">#REF!</definedName>
    <definedName name="uw_521">#REF!</definedName>
    <definedName name="uw_582">#REF!</definedName>
    <definedName name="uy">'[174]10-1 Media:10-cut'!$1:$5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'[181]2.2 - Hyp GENERALES'!#REF!</definedName>
    <definedName name="ValEquity">'[181]2.2 - Hyp GENERALES'!#REF!</definedName>
    <definedName name="VALID01234">#REF!,#REF!</definedName>
    <definedName name="Value">#REF!</definedName>
    <definedName name="Values_Entered">IF(Loan_Amount*Interest_Rate*Loan_Years*Loan_Start&gt;0,1,0)</definedName>
    <definedName name="valuevx">42.314159</definedName>
    <definedName name="VAPOR">#REF!</definedName>
    <definedName name="VAPORCC">#REF!</definedName>
    <definedName name="var" hidden="1">{#N/A,#N/A,FALSE,"Ut";#N/A,#N/A,FALSE,"UT-h"}</definedName>
    <definedName name="var.alm">#REF!</definedName>
    <definedName name="VARIABLE">#REF!</definedName>
    <definedName name="VARIABLE_5">NA()</definedName>
    <definedName name="VARIABLE1">NA()</definedName>
    <definedName name="Variance">#REF!</definedName>
    <definedName name="Variance___0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[464]vat!$E$9</definedName>
    <definedName name="vatable">[152]workings!$A$51:$B$54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hidden="1">#REF!</definedName>
    <definedName name="vcx" hidden="1">{"'Model'!$A$1:$N$53"}</definedName>
    <definedName name="vddd">#REF!</definedName>
    <definedName name="VDF" hidden="1">{"'Eng (page2)'!$A$1:$D$52"}</definedName>
    <definedName name="vdkt">NA()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'[193]Ventas y Margen'!$A$72:$N$91</definedName>
    <definedName name="VENTASF">'[193]Ventas y Margen'!$O$72:$O$91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I1">[146]Données!$K$42</definedName>
    <definedName name="Vente_I2">[146]Données!$L$42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>[194]Menu!#REF!</definedName>
    <definedName name="VF">'[465]PRMT-00'!$H$7</definedName>
    <definedName name="VF_1">#REF!</definedName>
    <definedName name="VF_2">#REF!</definedName>
    <definedName name="VF_2_1">#REF!</definedName>
    <definedName name="VFDSA" hidden="1">{#N/A,#N/A,FALSE,"INV14"}</definedName>
    <definedName name="VFDSA_1" hidden="1">{#N/A,#N/A,FALSE,"INV14"}</definedName>
    <definedName name="vfherych" hidden="1">'[62]Production Pounds'!#REF!</definedName>
    <definedName name="vfsdgbh" hidden="1">'[62]Sales by Asset'!#REF!</definedName>
    <definedName name="vhgv">[92]WORKINGS!#REF!</definedName>
    <definedName name="Victoria_Gas">#REF!</definedName>
    <definedName name="viet">NA()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[118]Home!$B$5</definedName>
    <definedName name="VJVCJJ" hidden="1">#REF!</definedName>
    <definedName name="VK">[105]Value!$AE$18</definedName>
    <definedName name="VK___0">#REF!</definedName>
    <definedName name="vl100a">NA()</definedName>
    <definedName name="vmoh">#REF!</definedName>
    <definedName name="vmoh_5">NA()</definedName>
    <definedName name="vmp">NA()</definedName>
    <definedName name="Vocher">#REF!</definedName>
    <definedName name="VocherType">#REF!</definedName>
    <definedName name="VOL">'[422]Data Entry'!$B$8:$I$34</definedName>
    <definedName name="VOL_5">NA()</definedName>
    <definedName name="vol008oz">NA()</definedName>
    <definedName name="vol00f">'[96]RPT 71-VOLUME DATA-PCI '!$N$126</definedName>
    <definedName name="vol00f_5">NA()</definedName>
    <definedName name="vol00f8oz">'[95]RPT 71-VOLUME DATA-PCI '!$G$159</definedName>
    <definedName name="vol00f8oz_5">NA()</definedName>
    <definedName name="vol00p">'[95]RPT 71-VOLUME DATA-PCI '!$M$159</definedName>
    <definedName name="vol00p_5">NA()</definedName>
    <definedName name="vol00p8oz">'[95]RPT 71-VOLUME DATA-PCI '!$F$159</definedName>
    <definedName name="vol00p8oz_5">NA()</definedName>
    <definedName name="vol018ozf">NA()</definedName>
    <definedName name="vol018ozp">NA()</definedName>
    <definedName name="vol01p">'[96]RPT 71-VOLUME DATA-PCI '!$O$126</definedName>
    <definedName name="vol01p_5">NA()</definedName>
    <definedName name="vol01p8oz">'[95]RPT 71-VOLUME DATA-PCI '!$H$159</definedName>
    <definedName name="vol01p8oz_5">NA()</definedName>
    <definedName name="vol01p8oz1">'[466]RPT 71-VOLUME DATA-PCI '!$H$159</definedName>
    <definedName name="vol028ozp">NA()</definedName>
    <definedName name="vol2001f">NA()</definedName>
    <definedName name="vol2001p">NA()</definedName>
    <definedName name="vol2002p">NA()</definedName>
    <definedName name="VOL8OZ00PLAN">'[467]FMT 13-VOLUME BY MARKET'!#REF!</definedName>
    <definedName name="VOL8OZ00PLAN_5">NA()</definedName>
    <definedName name="VOL8OZ97">'[467]FMT 13-VOLUME BY MARKET'!#REF!</definedName>
    <definedName name="VOL8OZ97_5">NA()</definedName>
    <definedName name="VOL8OZ98">'[467]FMT 13-VOLUME BY MARKET'!#REF!</definedName>
    <definedName name="VOL8OZ98_5">NA()</definedName>
    <definedName name="VOL8OZ99FCST">'[467]FMT 13-VOLUME BY MARKET'!#REF!</definedName>
    <definedName name="VOL8OZ99FCST_5">NA()</definedName>
    <definedName name="VOL8OZ99PLAN">'[467]FMT 13-VOLUME BY MARKET'!#REF!</definedName>
    <definedName name="VOL8OZ99PLAN_5">NA()</definedName>
    <definedName name="vol98_5">NA()</definedName>
    <definedName name="vol988oz">'[95]RPT 71-VOLUME DATA-PCI '!$D$159</definedName>
    <definedName name="vol988oz_5">NA()</definedName>
    <definedName name="vol99_5">NA()</definedName>
    <definedName name="vol998oz">'[96]RPT 71-VOLUME DATA-PCI '!$E$126</definedName>
    <definedName name="vol998oz_5">NA()</definedName>
    <definedName name="VOLR00PLAN">'[467]FMT 14 -VOLUME BY BRANDS'!#REF!</definedName>
    <definedName name="VOLR00PLAN_5">NA()</definedName>
    <definedName name="VOLR95">NA()</definedName>
    <definedName name="VOLR96">'[468]RPT 11-VOLUME BY BRANDS'!$D$26</definedName>
    <definedName name="VOLR96_5">NA()</definedName>
    <definedName name="VOLR97">'[467]FMT 14 -VOLUME BY BRANDS'!#REF!</definedName>
    <definedName name="VOLR97_5">NA()</definedName>
    <definedName name="VOLR97FCST">'[468]RPT 11-VOLUME BY BRANDS'!$F$26</definedName>
    <definedName name="VOLR97FCST_5">NA()</definedName>
    <definedName name="VOLR97PLAN">NA()</definedName>
    <definedName name="VOLR97YTD">'[378]BEV MMR'!#REF!</definedName>
    <definedName name="VOLR97YTD_5">NA()</definedName>
    <definedName name="VOLR98">'[467]FMT 14 -VOLUME BY BRANDS'!#REF!</definedName>
    <definedName name="VOLR98_5">NA()</definedName>
    <definedName name="VOLR98PLAN">'[468]RPT 11-VOLUME BY BRANDS'!$G$26</definedName>
    <definedName name="VOLR98PLAN_5">NA()</definedName>
    <definedName name="VOLR99FCST">'[467]FMT 14 -VOLUME BY BRANDS'!#REF!</definedName>
    <definedName name="VOLR99FCST_5">NA()</definedName>
    <definedName name="VOLR99PLAN">'[467]FMT 14 -VOLUME BY BRANDS'!#REF!</definedName>
    <definedName name="VOLR99PLAN_5">NA()</definedName>
    <definedName name="VOLTA">[120]DFA!$D$1</definedName>
    <definedName name="VOLUMES">#REF!</definedName>
    <definedName name="VOLUMES_1">NA()</definedName>
    <definedName name="VOLUMES_5">NA()</definedName>
    <definedName name="VOLUMES1">NA()</definedName>
    <definedName name="vrtdbvjudrtjh" hidden="1">{#N/A,#N/A,FALSE,"CAT3516";#N/A,#N/A,FALSE,"CAT3608";#N/A,#N/A,FALSE,"Wartsila";#N/A,#N/A,FALSE,"Asm";#N/A,#N/A,FALSE,"DG cost"}</definedName>
    <definedName name="vserycyyertyv" hidden="1">'[62]Production Pounds'!#REF!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'[62]Production Pounds'!#REF!</definedName>
    <definedName name="vv" hidden="1">{#N/A,#N/A,FALSE,"CAT3516";#N/A,#N/A,FALSE,"CAT3608";#N/A,#N/A,FALSE,"Wartsila";#N/A,#N/A,FALSE,"Asm";#N/A,#N/A,FALSE,"DG cost"}</definedName>
    <definedName name="vvv">#REF!</definedName>
    <definedName name="vvvvvv9999">NA()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vxvx" hidden="1">{"'Eng (page2)'!$A$1:$D$52"}</definedName>
    <definedName name="vxvxert" hidden="1">{"'Eng (page2)'!$A$1:$D$52"}</definedName>
    <definedName name="vytrdgf" hidden="1">#REF!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>'[3]Home Fashions'!#REF!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'[469]10-1 Media:10-cut'!$1:$5</definedName>
    <definedName name="walkthrough" hidden="1">{"'Eng (page2)'!$A$1:$D$52"}</definedName>
    <definedName name="WAPU23" hidden="1">#REF!</definedName>
    <definedName name="warehouse">#REF!</definedName>
    <definedName name="Waste">#REF!</definedName>
    <definedName name="wat">[333]J1!$L$10</definedName>
    <definedName name="water">NA()</definedName>
    <definedName name="Water_Hot">#REF!</definedName>
    <definedName name="Water_UDI">#REF!</definedName>
    <definedName name="watertreat">NA()</definedName>
    <definedName name="waterway">NA()</definedName>
    <definedName name="Wc">NA()</definedName>
    <definedName name="wcrectywte" hidden="1">[63]Sales!#REF!</definedName>
    <definedName name="WD">NA()</definedName>
    <definedName name="we">#REF!</definedName>
    <definedName name="webjbdjefb" hidden="1">#REF!</definedName>
    <definedName name="WED" hidden="1">{"'Eng (page2)'!$A$1:$D$52"}</definedName>
    <definedName name="weee" hidden="1">{"'Eng (page2)'!$A$1:$D$52"}</definedName>
    <definedName name="Weeee">[470]CJEs!$E$29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klyTable">#N/A</definedName>
    <definedName name="Weight">[471]Summary!#REF!</definedName>
    <definedName name="wer">#REF!</definedName>
    <definedName name="werf">#REF!</definedName>
    <definedName name="wertgrwdfj" hidden="1">{#N/A,#N/A,FALSE,"INV14"}</definedName>
    <definedName name="WFparte1qTD">'[130]Input Sheet'!$A$17:$AU$46</definedName>
    <definedName name="WFparte1qTD_5">NA()</definedName>
    <definedName name="WFparte2QTD">'[130]Input Sheet'!$A$48:$AU$61</definedName>
    <definedName name="WFparte2QTD_5">NA()</definedName>
    <definedName name="WGE_power_kW">#REF!</definedName>
    <definedName name="whey">NA()</definedName>
    <definedName name="Whompum1" hidden="1">#REF!</definedName>
    <definedName name="Whompum2" hidden="1">#REF!</definedName>
    <definedName name="Wine_Market_Growth">#REF!</definedName>
    <definedName name="WineOW750">#REF!</definedName>
    <definedName name="wip">[472]DEP12!#REF!</definedName>
    <definedName name="WKBALANCE">#REF!</definedName>
    <definedName name="WKSTOCKOUTLIST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>#REF!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hidden="1">{"preco1",#N/A,TRUE,"Analise preços";"peq",#N/A,TRUE,"Analise preços";"resu",#N/A,TRUE,"TOTAL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hidden="1">{"'Eng (page2)'!$A$1:$D$52"}</definedName>
    <definedName name="wr" hidden="1">{"'Eng (page2)'!$A$1:$D$52"}</definedName>
    <definedName name="WRKLAST">#REF!</definedName>
    <definedName name="wrn" hidden="1">{"cap_structure",#N/A,FALSE,"Graph-Mkt Cap";"price",#N/A,FALSE,"Graph-Price";"ebit",#N/A,FALSE,"Graph-EBITDA";"ebitda",#N/A,FALSE,"Graph-EBITDA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hidden="1">{#N/A,#N/A,FALSE,"1321";#N/A,#N/A,FALSE,"1324";#N/A,#N/A,FALSE,"1333";#N/A,#N/A,FALSE,"1371"}</definedName>
    <definedName name="wrn.1." hidden="1">{#N/A,#N/A,FALSE,"17MAY";#N/A,#N/A,FALSE,"24MAY"}</definedName>
    <definedName name="wrn.1._1" hidden="1">{#N/A,#N/A,FALSE,"17MAY";#N/A,#N/A,FALSE,"24MAY"}</definedName>
    <definedName name="wrn.12._.Costs._.Act._.Fcast._.All." hidden="1">{#N/A,#N/A,FALSE,"Act.Fcst Costs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." hidden="1">{#N/A,#N/A,FALSE,"Eff-SSC2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hidden="1">{#N/A,#N/A,FALSE,"OUT  AREC"}</definedName>
    <definedName name="wrn.ASSUMP." hidden="1">{#N/A,#N/A,FALSE,"Sheet1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hidden="1">{"BAL_SHEET",#N/A,FALSE,"BS"}</definedName>
    <definedName name="wrn.balanco._.patrimonial." hidden="1">{#N/A,#N/A,FALSE,"base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hidden="1">{#N/A,#N/A,FALSE,"b_s &amp; p_l"}</definedName>
    <definedName name="wrn.BSUSD." hidden="1">{#N/A,#N/A,FALSE,"b_s &amp; p_l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hidden="1">{#N/A,#N/A,FALSE,"DI 2 YEAR MASTER SCHEDULE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hidden="1">{#N/A,#N/A,FALSE,"CDA Plan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ntrl" hidden="1">{#N/A,#N/A,FALSE,"workingsheet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hidden="1">{#N/A,#N/A,FALSE,"workingsheet"}</definedName>
    <definedName name="wrn.data" hidden="1">{#N/A,#N/A,FALSE,"DATA"}</definedName>
    <definedName name="wrn.data." hidden="1">{#N/A,#N/A,FALSE,"DATA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hidden="1">{"Admin Costs",#N/A,FALSE,"Act.Fcst Costs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hidden="1">{#N/A,#N/A,FALSE,"DI 2 YEAR MASTER SCHEDULE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hidden="1">{"TREND1",#N/A,FALSE,"MDR";"TREND2",#N/A,FALSE,"MDR";"TREND3",#N/A,FALSE,"MDR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hidden="1">{#N/A,#N/A,FALSE,"ADM";#N/A,#N/A,FALSE,"MKT";#N/A,#N/A,FALSE,"PRD";#N/A,#N/A,FALSE,"TOTA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hidden="1">{#N/A,#N/A,FALSE,"ENT96"}</definedName>
    <definedName name="wrn.Februari." hidden="1">{#N/A,#N/A,FALSE,"ENT96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hidden="1">{#N/A,#N/A,FALSE,"Sheet1";#N/A,#N/A,FALSE,"Sheet2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ORM931." hidden="1">{#N/A,#N/A,FALSE,"form912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hidden="1">{"FUM_FLOW",#N/A,FALSE,"FUM"}</definedName>
    <definedName name="wrn.George._.Viska." hidden="1">{#N/A,#N/A,FALSE,"Cost Report";#N/A,#N/A,FALSE,"Qtly Summ.";#N/A,#N/A,FALSE,"Mar  Qtr";#N/A,#N/A,FALSE,"Report Summary"}</definedName>
    <definedName name="wrn.grafico." hidden="1">{#N/A,#N/A,FALSE,"Graficos    ( 9 )"}</definedName>
    <definedName name="wrn.GRAPHS." hidden="1">{#N/A,#N/A,FALSE,"ACQ_GRAPHS";#N/A,#N/A,FALSE,"T_1 GRAPHS";#N/A,#N/A,FALSE,"T_2 GRAPHS";#N/A,#N/A,FALSE,"COMB_GRAPHS"}</definedName>
    <definedName name="wrn.GSA." hidden="1">{"summary",#N/A,FALSE,"SUMMARY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precos." hidden="1">{"preco1",#N/A,TRUE,"Analise preços";"peq",#N/A,TRUE,"Analise preços";"resu",#N/A,TRUE,"TOTAL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hidden="1">{#N/A,#N/A,FALSE,"12MFC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IS1999." hidden="1">{#N/A,#N/A,FALSE,"PTSO";#N/A,#N/A,FALSE,"PTSI HV";#N/A,#N/A,FALSE,"PTSI exc. HV";#N/A,#N/A,FALSE,"SI CONSO"}</definedName>
    <definedName name="wrn.Januari." hidden="1">{#N/A,#N/A,FALSE,"ENT96"}</definedName>
    <definedName name="wrn.Japan_Capers_Ed._.Pub." hidden="1">{"Japan_Capers_Ed_Pub",#N/A,FALSE,"DI 2 YEAR MASTER SCHEDULE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hidden="1">{#N/A,#N/A,FALSE,"Cipta-All";#N/A,#N/A,FALSE,"Individual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hidden="1">{"KPI",#N/A,FALSE,"KPI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hidden="1">{"LOCAL",#N/A,FALSE,"conso";"LOCAL",#N/A,FALSE,"conso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hidden="1">{#N/A,#N/A,FALSE,"MonthlyPL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hidden="1">{#N/A,#N/A,FALSE,"Cost Report";#N/A,#N/A,FALSE,"Table 2.1";#N/A,#N/A,FALSE,"Plant Statistics";"Plant Costs",#N/A,FALSE,"Cost Summary"}</definedName>
    <definedName name="wrn.Office." hidden="1">{#N/A,#N/A,FALSE,"OffAdvance";#N/A,#N/A,FALSE,"OffExpRprt";#N/A,#N/A,FALSE,"Travelling";#N/A,#N/A,FALSE,"Entertmnt";#N/A,#N/A,FALSE,"Promotion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hidden="1">{#N/A,#N/A,FALSE,"1o TRIMESTRE (COR)";#N/A,#N/A,FALSE,"2o TRIMESTRE (COR)";#N/A,#N/A,FALSE,"3o TRIMESTRE (COR)";#N/A,#N/A,FALSE,"4o TRIMIESTRE (COR)"}</definedName>
    <definedName name="wrn.PLRP." hidden="1">{#N/A,#N/A,FALSE,"b_s &amp; p_l"}</definedName>
    <definedName name="wrn.PLUSD." hidden="1">{#N/A,#N/A,FALSE,"b_s &amp; p_l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hidden="1">{"PROFIT_LOSS",#N/A,FALSE,"P&amp;L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hidden="1">{#N/A,#N/A,TRUE,"RM-June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hidden="1">{#N/A,#N/A,FALSE,"CurrRE( BAHT)";#N/A,#N/A,FALSE,"CurrRE";#N/A,#N/A,FALSE,"B";#N/A,#N/A,FALSE,"INV level 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hidden="1">{#N/A,#N/A,FALSE,"Cost Report";"Geology",#N/A,FALSE,"Cost Summary";"Geolgy Recon",#N/A,FALSE,"UG Geology Rep."}</definedName>
    <definedName name="wrn.rp_only." hidden="1">{"rp_only",#N/A,FALSE,"2225"}</definedName>
    <definedName name="wrn.rp_only.." hidden="1">{"rp_only",#N/A,FALSE,"2225"}</definedName>
    <definedName name="wrn.rp_only..." hidden="1">{"rp_only",#N/A,FALSE,"2225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ensitivity." hidden="1">{#N/A,#N/A,FALSE,"Sensitivity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hidden="1">{#N/A,#N/A,FALSE,"Bank Rec Cover Sheet";#N/A,#N/A,FALSE,"Bank Rec Details"}</definedName>
    <definedName name="wrn.TMPL._.SALES." hidden="1">{#N/A,#N/A,TRUE,"Sheet1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nitcase." hidden="1">{#N/A,#N/A,FALSE,"REPORTpg1";#N/A,#N/A,FALSE,"REPORTpg2";#N/A,#N/A,FALSE,"REPORTpg3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.with_oth_curr." hidden="1">{"with_oth_curr",#N/A,FALSE,"2225"}</definedName>
    <definedName name="wrn.with_oth_curr.." hidden="1">{"with_oth_curr",#N/A,FALSE,"2225"}</definedName>
    <definedName name="wrn.with_oth_curr..." hidden="1">{"with_oth_curr",#N/A,FALSE,"2225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hidden="1">{#N/A,#N/A,FALSE,"b_s &amp; p_l"}</definedName>
    <definedName name="WRN2.DATA" hidden="1">{#N/A,#N/A,FALSE,"DATA"}</definedName>
    <definedName name="ws">[190]CP1!$I$260</definedName>
    <definedName name="WSHOP">#REF!</definedName>
    <definedName name="wt">'[82]Price List'!$C$60</definedName>
    <definedName name="WT_501">#REF!</definedName>
    <definedName name="WT_502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>[183]WTD!#REF!</definedName>
    <definedName name="WTI">[83]Ref!#REF!</definedName>
    <definedName name="WTI_Crude">[83]Markers!$AK$1:$AK$5</definedName>
    <definedName name="wtle">'[161]WT_Util 99 LE'!$D$36</definedName>
    <definedName name="wttoc">'[161]Waste Treatment Variable '!$M$33</definedName>
    <definedName name="WVGI">#REF!</definedName>
    <definedName name="WVGII">#REF!</definedName>
    <definedName name="WVGIILAST">#REF!</definedName>
    <definedName name="WVGILAST">#REF!</definedName>
    <definedName name="WVGINT">#REF!</definedName>
    <definedName name="WVGINTLAST">#REF!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E" hidden="1">{"'Eng (page2)'!$A$1:$D$52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hidden="1">{#N/A,#N/A,FALSE,"DATA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hidden="1">{"ADIAMENTO",#N/A,FALSE,"Apoio";"ENCARGOS",#N/A,FALSE,"Apoio"}</definedName>
    <definedName name="wwwwwwww">NA()</definedName>
    <definedName name="WWWWWWWWW">'[94]FMT 14 -VOLUME BY BRANDS'!#REF!</definedName>
    <definedName name="wwwwwwwwwwwww">NA()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>#REF!</definedName>
    <definedName name="XE_19_04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hidden="1">'[473]P6 Dif. Temporarias'!#REF!</definedName>
    <definedName name="XREF_COLUMN_5" hidden="1">#REF!</definedName>
    <definedName name="XREF_COLUMN_6" hidden="1">#REF!</definedName>
    <definedName name="XREF_COLUMN_7" hidden="1">#REF!</definedName>
    <definedName name="XREF_COLUMN_8" hidden="1">[474]Resumo!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'[473]P6 Dif. Temporarias'!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'[473]P6 Dif. Temporarias'!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hidden="1">'[473]P6 Dif. Temporarias'!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'[473]P6 Dif. Temporarias'!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'[473]P6 Dif. Temporarias'!#REF!</definedName>
    <definedName name="XRefCopy140" hidden="1">#REF!</definedName>
    <definedName name="XRefCopy140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hidden="1">'[473]P6 Dif. Temporarias'!#REF!</definedName>
    <definedName name="XRefCopy150" hidden="1">#REF!</definedName>
    <definedName name="XRefCopy151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hidden="1">'[473]P6 Dif. Temporarias'!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'[475]Mapa de Resultado'!#REF!</definedName>
    <definedName name="XRefCopy180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475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[475]XREF!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hidden="1">'[475]Mapa de Resultado'!#REF!</definedName>
    <definedName name="XRefCopy61Row" hidden="1">#REF!</definedName>
    <definedName name="XRefCopy62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475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hidden="1">'[475]Mapa de Resultado'!#REF!</definedName>
    <definedName name="XRefPaste117Row" hidden="1">#REF!</definedName>
    <definedName name="XRefPaste118" hidden="1">'[475]Mapa de Resultado'!#REF!</definedName>
    <definedName name="XRefPaste118Row" hidden="1">#REF!</definedName>
    <definedName name="XRefPaste119" hidden="1">'[475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'[476]P5 Dif. Temporarias'!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475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hidden="1">'[473]P6 Dif. Temporarias'!#REF!</definedName>
    <definedName name="XRefPaste17Row" hidden="1">#REF!</definedName>
    <definedName name="XRefPaste18" hidden="1">'[473]P6 Dif. Temporarias'!#REF!</definedName>
    <definedName name="XRefPaste18Row" hidden="1">#REF!</definedName>
    <definedName name="XRefPaste19" hidden="1">'[473]P6 Dif. Temporarias'!#REF!</definedName>
    <definedName name="XRefPaste19Row" hidden="1">#REF!</definedName>
    <definedName name="XRefPaste1Row" hidden="1">#REF!</definedName>
    <definedName name="XRefPaste2" hidden="1">#REF!</definedName>
    <definedName name="XRefPaste20" hidden="1">'[473]P6 Dif. Temporarias'!#REF!</definedName>
    <definedName name="XRefPaste20Row" hidden="1">#REF!</definedName>
    <definedName name="XRefPaste21" hidden="1">'[473]P6 Dif. Temporarias'!#REF!</definedName>
    <definedName name="XRefPaste21Row" hidden="1">#REF!</definedName>
    <definedName name="XRefPaste22" hidden="1">'[476]P4 Prejuízo - RFR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'[475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475]Deposito Judicial'!#REF!</definedName>
    <definedName name="XRefPaste44Row" hidden="1">[475]XREF!#REF!</definedName>
    <definedName name="XRefPaste45" hidden="1">#REF!</definedName>
    <definedName name="XRefPaste45Row" hidden="1">[475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>[477]TABLES!$A$2:$C$22</definedName>
    <definedName name="XRT2005">[478]xrt2005!$C$3:$D$11</definedName>
    <definedName name="XRT2005_8">[479]XRT2007!$B$3:$C$9</definedName>
    <definedName name="xs" hidden="1">{#N/A,#N/A,TRUE,"Sheet1"}</definedName>
    <definedName name="xsghb" hidden="1">'[62]Production Pounds'!#REF!</definedName>
    <definedName name="xuat_hien">NA()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[480]MAINTENANCE!$A$3:$A$12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hidden="1">{#N/A,#N/A,FALSE,"CDA Plan"}</definedName>
    <definedName name="XXXXXXXXX" hidden="1">{#N/A,#N/A,FALSE,"Aging Summary";#N/A,#N/A,FALSE,"Ratio Analysis";#N/A,#N/A,FALSE,"Test 120 Day Accts";#N/A,#N/A,FALSE,"Tickmarks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'[281]RPT 72-VOLUME DATA-Industry'!$E$18</definedName>
    <definedName name="xy">'[82]Price List'!$C$39</definedName>
    <definedName name="XYF">'[82]Price List'!$C$40</definedName>
    <definedName name="xyf10">'[82]Price List'!$L$40</definedName>
    <definedName name="xyf11">'[82]Price List'!$M$40</definedName>
    <definedName name="xyf12">'[82]Price List'!$N$40</definedName>
    <definedName name="xyf13">'[82]Price List'!$P$40</definedName>
    <definedName name="xyf2">'[82]Price List'!$D$40</definedName>
    <definedName name="xyf3">'[82]Price List'!$E$40</definedName>
    <definedName name="xyf4">'[82]Price List'!$F$40</definedName>
    <definedName name="xyf5">'[82]Price List'!$G$40</definedName>
    <definedName name="xyf6">'[82]Price List'!$H$40</definedName>
    <definedName name="xyf7">'[82]Price List'!$I$40</definedName>
    <definedName name="xyf8">'[82]Price List'!$J$40</definedName>
    <definedName name="xyf9">'[82]Price List'!$K$40</definedName>
    <definedName name="XYL">'[82]Price List'!$C$41</definedName>
    <definedName name="XYL10">'[82]Price List'!$L$41</definedName>
    <definedName name="XYL11">'[82]Price List'!$M$41</definedName>
    <definedName name="XYL12">'[82]Price List'!$N$41</definedName>
    <definedName name="XYL13">'[82]Price List'!$P$41</definedName>
    <definedName name="XYL2">'[82]Price List'!$D$41</definedName>
    <definedName name="XYL3">'[82]Price List'!$E$41</definedName>
    <definedName name="XYL4">'[82]Price List'!$F$41</definedName>
    <definedName name="XYL5">'[82]Price List'!$G$41</definedName>
    <definedName name="XYL6">'[82]Price List'!$H$41</definedName>
    <definedName name="XYL7">'[82]Price List'!$I$41</definedName>
    <definedName name="XYL8">'[82]Price List'!$J$41</definedName>
    <definedName name="XYL9">'[82]Price List'!$K$41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[92]WORKINGS!#REF!</definedName>
    <definedName name="ycp">NA()</definedName>
    <definedName name="YE">#REF!</definedName>
    <definedName name="Year">#REF!</definedName>
    <definedName name="Year_1">'[481]Balance Sheets'!$D$9</definedName>
    <definedName name="Year_2">'[481]Balance Sheets'!$I$9</definedName>
    <definedName name="Year_3">'[482]Balance Sheets'!$N$9</definedName>
    <definedName name="Year_4">'[482]Balance Sheets'!$S$9</definedName>
    <definedName name="Year_5">'[482]Balance Sheets'!$X$9</definedName>
    <definedName name="year07">[164]Home!#REF!</definedName>
    <definedName name="Year97_1st2nd">#REF!</definedName>
    <definedName name="YEARS">[164]Home!#REF!</definedName>
    <definedName name="Yearvalue">[365]Selection!$F$4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>[0]!USD_2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>[0]!USD_2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hidden="1">{#N/A,#N/A,FALSE,"Eff-SSC2"}</definedName>
    <definedName name="yes">'[19]Breadown-Nop'!#REF!</definedName>
    <definedName name="yghfrt" hidden="1">{"'Eng (page2)'!$A$1:$D$52"}</definedName>
    <definedName name="ygkjy" hidden="1">#REF!</definedName>
    <definedName name="yh" hidden="1">{#N/A,#N/A,FALSE,"Aging Summary";#N/A,#N/A,FALSE,"Ratio Analysis";#N/A,#N/A,FALSE,"Test 120 Day Accts";#N/A,#N/A,FALSE,"Tickmarks"}</definedName>
    <definedName name="YHH">'[285]OC5-Push Diag'!#REF!</definedName>
    <definedName name="yi">[427]MA!$L$4:$L$706</definedName>
    <definedName name="yim">[483]Group!$D$167</definedName>
    <definedName name="ying" hidden="1">{#N/A,#N/A,FALSE,"Eff-SSC2"}</definedName>
    <definedName name="yld">NA()</definedName>
    <definedName name="yo" hidden="1">{#N/A,#N/A,FALSE,"Sensitivity"}</definedName>
    <definedName name="YRE" hidden="1">{"'Eng (page2)'!$A$1:$D$52"}</definedName>
    <definedName name="yrt">#REF!</definedName>
    <definedName name="yrtghfd" hidden="1">{"Charts",#N/A,FALSE,"Charts"}</definedName>
    <definedName name="yrtrr" hidden="1">[252]SUM!#REF!</definedName>
    <definedName name="YTD">'[224]Data List'!$E$41:$E$52</definedName>
    <definedName name="YTD_PLANTSLIST">[183]YTD!#REF!</definedName>
    <definedName name="ytdfy" hidden="1">#REF!</definedName>
    <definedName name="ytry" hidden="1">{"'Eng (page2)'!$A$1:$D$52"}</definedName>
    <definedName name="YTU" hidden="1">{"'Eng (page2)'!$A$1:$D$52"}</definedName>
    <definedName name="YU">NA()</definedName>
    <definedName name="yujghjghj" hidden="1">{"'Key fig. Rpt'!$B$5:$K$94"}</definedName>
    <definedName name="yvjfcdhcv" hidden="1">#REF!</definedName>
    <definedName name="YVR">[105]Value!$AE$24</definedName>
    <definedName name="YVR___0">#REF!</definedName>
    <definedName name="ywer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hidden="1">#REF!</definedName>
    <definedName name="yyyy">#REF!</definedName>
    <definedName name="yyyyy">[423]MMR!$M$105</definedName>
    <definedName name="YYYYYY">'[281]RPT 72-VOLUME DATA-Industry'!$D$18</definedName>
    <definedName name="yyyyyyyyyyyyyyyyyyy">NA()</definedName>
    <definedName name="z" hidden="1">{#N/A,#N/A,FALSE,"CAT3516";#N/A,#N/A,FALSE,"CAT3608";#N/A,#N/A,FALSE,"Wartsila";#N/A,#N/A,FALSE,"Asm";#N/A,#N/A,FALSE,"DG cost"}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C7_0864_11D3_B448_0004AC9D327E_.wvu.Cols" hidden="1">'[129]EBITDA Summary'!$D$1:$O$65536,'[129]EBITDA Summary'!$AF$1:$AQ$65536</definedName>
    <definedName name="Z_02AD87CD_0864_11D3_B448_0004AC9D327E_.wvu.PrintArea" hidden="1">'[129]Production Pounds'!#REF!</definedName>
    <definedName name="Z_02AD87DA_0864_11D3_B448_0004AC9D327E_.wvu.PrintArea" hidden="1">'[129]Sales by Asset'!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'[129]Summary of Mfg Cost'!$D$1:$O$65536,'[129]Summary of Mfg Cost'!$AG$1:$AR$65536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7EC_0864_11D3_B448_0004AC9D327E_.wvu.Cols" hidden="1">'[129]EBITDA Summary'!$Y$1:$AC$65536,'[129]EBITDA Summary'!$AZ$1:$BD$65536</definedName>
    <definedName name="Z_02AD87F2_0864_11D3_B448_0004AC9D327E_.wvu.PrintArea" hidden="1">'[129]Production Pounds'!#REF!</definedName>
    <definedName name="Z_02AD87FF_0864_11D3_B448_0004AC9D327E_.wvu.PrintArea" hidden="1">'[129]Sales by Asset'!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'[129]Summary of Mfg Cost'!$Y$1:$AC$65536,'[129]Summary of Mfg Cost'!$BA$1:$BE$65536</definedName>
    <definedName name="Z_067E13A4_DE0F_11D2_B447_0004AC2EF02B_.wvu.Cols" hidden="1">'[129]EBITDA Summary'!$D$1:$O$65536,'[129]EBITDA Summary'!$AF$1:$AQ$65536</definedName>
    <definedName name="Z_067E13A4_DE0F_11D2_B447_0004AC2EF02B_.wvu.PrintArea" hidden="1">#REF!</definedName>
    <definedName name="Z_067E13A4_DE0F_11D2_B447_0004AC2EF02B_.wvu.PrintTitles" hidden="1">#REF!</definedName>
    <definedName name="Z_067E13A6_DE0F_11D2_B447_0004AC2EF02B_.wvu.PrintArea" hidden="1">'[129]Production Pounds'!#REF!</definedName>
    <definedName name="Z_067E13A7_DE0F_11D2_B447_0004AC2EF02B_.wvu.PrintArea" hidden="1">'[129]Sales by Asset'!#REF!</definedName>
    <definedName name="Z_067E13AA_DE0F_11D2_B447_0004AC2EF02B_.wvu.Cols" hidden="1">'[129]Summary of Mfg Cost'!$D$1:$O$65536,'[129]Summary of Mfg Cost'!$AG$1:$AR$65536</definedName>
    <definedName name="Z_067E13AF_DE0F_11D2_B447_0004AC2EF02B_.wvu.Cols" hidden="1">'[129]EBITDA Summary'!$Y$1:$AC$65536,'[129]EBITDA Summary'!$AZ$1:$BD$65536</definedName>
    <definedName name="Z_067E13AF_DE0F_11D2_B447_0004AC2EF02B_.wvu.PrintArea" hidden="1">#REF!</definedName>
    <definedName name="Z_067E13AF_DE0F_11D2_B447_0004AC2EF02B_.wvu.PrintTitles" hidden="1">#REF!</definedName>
    <definedName name="Z_067E13B0_DE0F_11D2_B447_0004AC2EF02B_.wvu.Cols" hidden="1">[484]Inventory!#REF!</definedName>
    <definedName name="Z_067E13B1_DE0F_11D2_B447_0004AC2EF02B_.wvu.PrintArea" hidden="1">'[129]Production Pounds'!#REF!</definedName>
    <definedName name="Z_067E13B2_DE0F_11D2_B447_0004AC2EF02B_.wvu.Cols" hidden="1">'[485]Working Capital'!#REF!</definedName>
    <definedName name="Z_067E13B2_DE0F_11D2_B447_0004AC2EF02B_.wvu.PrintArea" hidden="1">'[129]Sales by Asset'!#REF!</definedName>
    <definedName name="Z_067E13B5_DE0F_11D2_B447_0004AC2EF02B_.wvu.Cols" hidden="1">'[129]Summary of Mfg Cost'!$Y$1:$AC$65536,'[129]Summary of Mfg Cost'!$BA$1:$BE$65536</definedName>
    <definedName name="Z_067E13B8_DE0F_11D2_B447_0004AC2EF02B_.wvu.Cols" hidden="1">'[485]P&amp;L-PTA'!$C$1:$AE$65536,'[485]P&amp;L-PTA'!#REF!</definedName>
    <definedName name="Z_067E13C2_DE0F_11D2_B447_0004AC2EF02B_.wvu.Cols" hidden="1">'[485]P&amp;L-PTA'!#REF!,'[485]P&amp;L-PTA'!#REF!</definedName>
    <definedName name="Z_067E13C3_DE0F_11D2_B447_0004AC2EF02B_.wvu.Cols" hidden="1">'[485]Inventory-PTA'!#REF!</definedName>
    <definedName name="Z_067E13D0_DE0F_11D2_B447_0004AC2EF02B_.wvu.Cols" hidden="1">#REF!</definedName>
    <definedName name="Z_067E13D0_DE0F_11D2_B447_0004AC2EF02B_.wvu.PrintTitles" hidden="1">#REF!</definedName>
    <definedName name="Z_067E13D1_DE0F_11D2_B447_0004AC2EF02B_.wvu.Cols" hidden="1">'[485]P&amp;L-DMT'!$C$1:$AE$65536,'[485]P&amp;L-DMT'!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'[485]Raw Material Cost'!$C$1:$AE$65536,'[485]Raw Material Cost'!$AJ$1:$AU$65536</definedName>
    <definedName name="Z_067E13E2_DE0F_11D2_B447_0004AC2EF02B_.wvu.Cols" hidden="1">[485]Sales!#REF!</definedName>
    <definedName name="Z_067E13E3_DE0F_11D2_B447_0004AC2EF02B_.wvu.Cols" hidden="1">#REF!</definedName>
    <definedName name="Z_067E13E3_DE0F_11D2_B447_0004AC2EF02B_.wvu.PrintTitles" hidden="1">#REF!</definedName>
    <definedName name="Z_067E13E4_DE0F_11D2_B447_0004AC2EF02B_.wvu.Cols" hidden="1">'[485]P&amp;L-DMT'!#REF!,'[485]P&amp;L-DMT'!#REF!</definedName>
    <definedName name="Z_067E13E6_DE0F_11D2_B447_0004AC2EF02B_.wvu.Cols" hidden="1">'[485]Inventory-DMT'!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'[485]Raw Material Cost'!$AF$1:$AF$65536,'[485]Raw Material Cost'!$BD$1:$BH$65536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hidden="1">'[485]P&amp;L-DMT'!$C$1:$AE$65536,'[485]P&amp;L-DMT'!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'[485]Raw Material Cost'!$C$1:$AE$65536,'[485]Raw Material Cost'!$AJ$1:$AU$65536</definedName>
    <definedName name="Z_1DCACF68_E1E8_11D2_B446_0004AC2EF02B_.wvu.Cols" hidden="1">[485]Sales!#REF!</definedName>
    <definedName name="Z_1DCACF69_E1E8_11D2_B446_0004AC2EF02B_.wvu.Cols" hidden="1">#REF!</definedName>
    <definedName name="Z_1DCACF69_E1E8_11D2_B446_0004AC2EF02B_.wvu.PrintTitles" hidden="1">#REF!</definedName>
    <definedName name="Z_1DCACF6A_E1E8_11D2_B446_0004AC2EF02B_.wvu.Cols" hidden="1">'[485]P&amp;L-DMT'!#REF!,'[485]P&amp;L-DMT'!#REF!</definedName>
    <definedName name="Z_1DCACF6C_E1E8_11D2_B446_0004AC2EF02B_.wvu.Cols" hidden="1">'[485]Inventory-DMT'!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'[485]Raw Material Cost'!$AF$1:$AF$65536,'[485]Raw Material Cost'!$BD$1:$BH$65536</definedName>
    <definedName name="Z_1DCACF8A_E1E8_11D2_B446_0004AC2EF02B_.wvu.Cols" hidden="1">'[485]P&amp;L-PTA'!$C$1:$AE$65536,'[485]P&amp;L-PTA'!#REF!</definedName>
    <definedName name="Z_1DCACF94_E1E8_11D2_B446_0004AC2EF02B_.wvu.Cols" hidden="1">'[485]P&amp;L-PTA'!#REF!,'[485]P&amp;L-PTA'!#REF!</definedName>
    <definedName name="Z_1DCACF95_E1E8_11D2_B446_0004AC2EF02B_.wvu.Cols" hidden="1">'[485]Inventory-PTA'!#REF!</definedName>
    <definedName name="Z_1DCACFA0_E1E8_11D2_B446_0004AC2EF02B_.wvu.Cols" hidden="1">'[129]EBITDA Summary'!$D$1:$O$65536,'[129]EBITDA Summary'!$AF$1:$AQ$65536</definedName>
    <definedName name="Z_1DCACFA0_E1E8_11D2_B446_0004AC2EF02B_.wvu.PrintArea" hidden="1">#REF!</definedName>
    <definedName name="Z_1DCACFA0_E1E8_11D2_B446_0004AC2EF02B_.wvu.PrintTitles" hidden="1">#REF!</definedName>
    <definedName name="Z_1DCACFA2_E1E8_11D2_B446_0004AC2EF02B_.wvu.PrintArea" hidden="1">'[129]Production Pounds'!#REF!</definedName>
    <definedName name="Z_1DCACFA3_E1E8_11D2_B446_0004AC2EF02B_.wvu.PrintArea" hidden="1">'[129]Sales by Asset'!#REF!</definedName>
    <definedName name="Z_1DCACFA6_E1E8_11D2_B446_0004AC2EF02B_.wvu.Cols" hidden="1">'[129]Summary of Mfg Cost'!$D$1:$O$65536,'[129]Summary of Mfg Cost'!$AG$1:$AR$65536</definedName>
    <definedName name="Z_1DCACFAB_E1E8_11D2_B446_0004AC2EF02B_.wvu.Cols" hidden="1">'[129]EBITDA Summary'!$Y$1:$AC$65536,'[129]EBITDA Summary'!$AZ$1:$BD$65536</definedName>
    <definedName name="Z_1DCACFAB_E1E8_11D2_B446_0004AC2EF02B_.wvu.PrintArea" hidden="1">#REF!</definedName>
    <definedName name="Z_1DCACFAB_E1E8_11D2_B446_0004AC2EF02B_.wvu.PrintTitles" hidden="1">#REF!</definedName>
    <definedName name="Z_1DCACFAC_E1E8_11D2_B446_0004AC2EF02B_.wvu.Cols" hidden="1">[484]Inventory!#REF!</definedName>
    <definedName name="Z_1DCACFAD_E1E8_11D2_B446_0004AC2EF02B_.wvu.PrintArea" hidden="1">'[129]Production Pounds'!#REF!</definedName>
    <definedName name="Z_1DCACFAE_E1E8_11D2_B446_0004AC2EF02B_.wvu.Cols" hidden="1">'[485]Working Capital'!#REF!</definedName>
    <definedName name="Z_1DCACFAE_E1E8_11D2_B446_0004AC2EF02B_.wvu.PrintArea" hidden="1">'[129]Sales by Asset'!#REF!</definedName>
    <definedName name="Z_1DCACFB1_E1E8_11D2_B446_0004AC2EF02B_.wvu.Cols" hidden="1">'[129]Summary of Mfg Cost'!$Y$1:$AC$65536,'[129]Summary of Mfg Cost'!$BA$1:$BE$65536</definedName>
    <definedName name="Z_1F664F0A_E5D7_11D2_B445_0004AC9D327E_.wvu.Cols" hidden="1">'[129]EBITDA Summary'!$D$1:$O$65536,'[129]EBITDA Summary'!$AF$1:$AQ$65536</definedName>
    <definedName name="Z_1F664F0A_E5D7_11D2_B445_0004AC9D327E_.wvu.PrintArea" hidden="1">#REF!</definedName>
    <definedName name="Z_1F664F0A_E5D7_11D2_B445_0004AC9D327E_.wvu.PrintTitles" hidden="1">#REF!</definedName>
    <definedName name="Z_1F664F0C_E5D7_11D2_B445_0004AC9D327E_.wvu.PrintArea" hidden="1">'[129]Production Pounds'!#REF!</definedName>
    <definedName name="Z_1F664F0D_E5D7_11D2_B445_0004AC9D327E_.wvu.PrintArea" hidden="1">'[129]Sales by Asset'!#REF!</definedName>
    <definedName name="Z_1F664F10_E5D7_11D2_B445_0004AC9D327E_.wvu.Cols" hidden="1">'[129]Summary of Mfg Cost'!$D$1:$O$65536,'[129]Summary of Mfg Cost'!$AG$1:$AR$65536</definedName>
    <definedName name="Z_1F664F15_E5D7_11D2_B445_0004AC9D327E_.wvu.Cols" hidden="1">'[129]EBITDA Summary'!$Y$1:$AC$65536,'[129]EBITDA Summary'!$AZ$1:$BD$65536</definedName>
    <definedName name="Z_1F664F15_E5D7_11D2_B445_0004AC9D327E_.wvu.PrintArea" hidden="1">#REF!</definedName>
    <definedName name="Z_1F664F15_E5D7_11D2_B445_0004AC9D327E_.wvu.PrintTitles" hidden="1">#REF!</definedName>
    <definedName name="Z_1F664F16_E5D7_11D2_B445_0004AC9D327E_.wvu.Cols" hidden="1">[484]Inventory!#REF!</definedName>
    <definedName name="Z_1F664F17_E5D7_11D2_B445_0004AC9D327E_.wvu.PrintArea" hidden="1">'[129]Production Pounds'!#REF!</definedName>
    <definedName name="Z_1F664F18_E5D7_11D2_B445_0004AC9D327E_.wvu.Cols" hidden="1">'[485]Working Capital'!#REF!</definedName>
    <definedName name="Z_1F664F18_E5D7_11D2_B445_0004AC9D327E_.wvu.PrintArea" hidden="1">'[129]Sales by Asset'!#REF!</definedName>
    <definedName name="Z_1F664F1B_E5D7_11D2_B445_0004AC9D327E_.wvu.Cols" hidden="1">'[129]Summary of Mfg Cost'!$Y$1:$AC$65536,'[129]Summary of Mfg Cost'!$BA$1:$BE$65536</definedName>
    <definedName name="Z_1F664F1E_E5D7_11D2_B445_0004AC9D327E_.wvu.Cols" hidden="1">'[485]P&amp;L-PTA'!$C$1:$AE$65536,'[485]P&amp;L-PTA'!#REF!</definedName>
    <definedName name="Z_1F664F28_E5D7_11D2_B445_0004AC9D327E_.wvu.Cols" hidden="1">'[485]P&amp;L-PTA'!#REF!,'[485]P&amp;L-PTA'!#REF!</definedName>
    <definedName name="Z_1F664F29_E5D7_11D2_B445_0004AC9D327E_.wvu.Cols" hidden="1">'[485]Inventory-PTA'!#REF!</definedName>
    <definedName name="Z_1F664F36_E5D7_11D2_B445_0004AC9D327E_.wvu.Cols" hidden="1">#REF!</definedName>
    <definedName name="Z_1F664F36_E5D7_11D2_B445_0004AC9D327E_.wvu.PrintTitles" hidden="1">#REF!</definedName>
    <definedName name="Z_1F664F37_E5D7_11D2_B445_0004AC9D327E_.wvu.Cols" hidden="1">'[485]P&amp;L-DMT'!$C$1:$AE$65536,'[485]P&amp;L-DMT'!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'[485]Raw Material Cost'!$C$1:$AE$65536,'[485]Raw Material Cost'!$AJ$1:$AU$65536</definedName>
    <definedName name="Z_1F664F48_E5D7_11D2_B445_0004AC9D327E_.wvu.Cols" hidden="1">[485]Sales!#REF!</definedName>
    <definedName name="Z_1F664F49_E5D7_11D2_B445_0004AC9D327E_.wvu.Cols" hidden="1">#REF!</definedName>
    <definedName name="Z_1F664F49_E5D7_11D2_B445_0004AC9D327E_.wvu.PrintTitles" hidden="1">#REF!</definedName>
    <definedName name="Z_1F664F4A_E5D7_11D2_B445_0004AC9D327E_.wvu.Cols" hidden="1">'[485]P&amp;L-DMT'!#REF!,'[485]P&amp;L-DMT'!#REF!</definedName>
    <definedName name="Z_1F664F4C_E5D7_11D2_B445_0004AC9D327E_.wvu.Cols" hidden="1">'[485]Inventory-DMT'!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'[485]Raw Material Cost'!$AF$1:$AF$65536,'[485]Raw Material Cost'!$BD$1:$BH$65536</definedName>
    <definedName name="Z_35DCD7B0_E15C_11D2_B445_0004AC2EF02B_.wvu.Cols" hidden="1">'[129]EBITDA Summary'!$D$1:$O$65536,'[129]EBITDA Summary'!$AF$1:$AQ$65536</definedName>
    <definedName name="Z_35DCD7B0_E15C_11D2_B445_0004AC2EF02B_.wvu.PrintArea" hidden="1">#REF!</definedName>
    <definedName name="Z_35DCD7B0_E15C_11D2_B445_0004AC2EF02B_.wvu.PrintTitles" hidden="1">#REF!</definedName>
    <definedName name="Z_35DCD7B2_E15C_11D2_B445_0004AC2EF02B_.wvu.PrintArea" hidden="1">'[129]Production Pounds'!#REF!</definedName>
    <definedName name="Z_35DCD7B3_E15C_11D2_B445_0004AC2EF02B_.wvu.PrintArea" hidden="1">'[129]Sales by Asset'!#REF!</definedName>
    <definedName name="Z_35DCD7B6_E15C_11D2_B445_0004AC2EF02B_.wvu.Cols" hidden="1">'[129]Summary of Mfg Cost'!$D$1:$O$65536,'[129]Summary of Mfg Cost'!$AG$1:$AR$65536</definedName>
    <definedName name="Z_35DCD7BB_E15C_11D2_B445_0004AC2EF02B_.wvu.Cols" hidden="1">'[129]EBITDA Summary'!$Y$1:$AC$65536,'[129]EBITDA Summary'!$AZ$1:$BD$65536</definedName>
    <definedName name="Z_35DCD7BB_E15C_11D2_B445_0004AC2EF02B_.wvu.PrintArea" hidden="1">#REF!</definedName>
    <definedName name="Z_35DCD7BB_E15C_11D2_B445_0004AC2EF02B_.wvu.PrintTitles" hidden="1">#REF!</definedName>
    <definedName name="Z_35DCD7BC_E15C_11D2_B445_0004AC2EF02B_.wvu.Cols" hidden="1">[484]Inventory!#REF!</definedName>
    <definedName name="Z_35DCD7BD_E15C_11D2_B445_0004AC2EF02B_.wvu.PrintArea" hidden="1">'[129]Production Pounds'!#REF!</definedName>
    <definedName name="Z_35DCD7BE_E15C_11D2_B445_0004AC2EF02B_.wvu.Cols" hidden="1">'[485]Working Capital'!#REF!</definedName>
    <definedName name="Z_35DCD7BE_E15C_11D2_B445_0004AC2EF02B_.wvu.PrintArea" hidden="1">'[129]Sales by Asset'!#REF!</definedName>
    <definedName name="Z_35DCD7C1_E15C_11D2_B445_0004AC2EF02B_.wvu.Cols" hidden="1">'[129]Summary of Mfg Cost'!$Y$1:$AC$65536,'[129]Summary of Mfg Cost'!$BA$1:$BE$65536</definedName>
    <definedName name="Z_35DCD7C4_E15C_11D2_B445_0004AC2EF02B_.wvu.Cols" hidden="1">'[485]P&amp;L-PTA'!$C$1:$AE$65536,'[485]P&amp;L-PTA'!#REF!</definedName>
    <definedName name="Z_35DCD7CE_E15C_11D2_B445_0004AC2EF02B_.wvu.Cols" hidden="1">'[485]P&amp;L-PTA'!#REF!,'[485]P&amp;L-PTA'!#REF!</definedName>
    <definedName name="Z_35DCD7CF_E15C_11D2_B445_0004AC2EF02B_.wvu.Cols" hidden="1">'[485]Inventory-PTA'!#REF!</definedName>
    <definedName name="Z_35DCD7DC_E15C_11D2_B445_0004AC2EF02B_.wvu.Cols" hidden="1">#REF!</definedName>
    <definedName name="Z_35DCD7DC_E15C_11D2_B445_0004AC2EF02B_.wvu.PrintTitles" hidden="1">#REF!</definedName>
    <definedName name="Z_35DCD7DD_E15C_11D2_B445_0004AC2EF02B_.wvu.Cols" hidden="1">'[485]P&amp;L-DMT'!$C$1:$AE$65536,'[485]P&amp;L-DMT'!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'[485]Raw Material Cost'!$C$1:$AE$65536,'[485]Raw Material Cost'!$AJ$1:$AU$65536</definedName>
    <definedName name="Z_35DCD7EE_E15C_11D2_B445_0004AC2EF02B_.wvu.Cols" hidden="1">[485]Sales!#REF!</definedName>
    <definedName name="Z_35DCD7EF_E15C_11D2_B445_0004AC2EF02B_.wvu.Cols" hidden="1">#REF!</definedName>
    <definedName name="Z_35DCD7EF_E15C_11D2_B445_0004AC2EF02B_.wvu.PrintTitles" hidden="1">#REF!</definedName>
    <definedName name="Z_35DCD7F0_E15C_11D2_B445_0004AC2EF02B_.wvu.Cols" hidden="1">'[485]P&amp;L-DMT'!#REF!,'[485]P&amp;L-DMT'!#REF!</definedName>
    <definedName name="Z_35DCD7F2_E15C_11D2_B445_0004AC2EF02B_.wvu.Cols" hidden="1">'[485]Inventory-DMT'!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'[485]Raw Material Cost'!$AF$1:$AF$65536,'[485]Raw Material Cost'!$BD$1:$BH$65536</definedName>
    <definedName name="Z_35EB1642_E2C7_11D2_B444_0004AC9D327E_.wvu.Cols" hidden="1">'[485]P&amp;L-PTA'!$C$1:$AE$65536,'[485]P&amp;L-PTA'!#REF!</definedName>
    <definedName name="Z_35EB164C_E2C7_11D2_B444_0004AC9D327E_.wvu.Cols" hidden="1">'[485]P&amp;L-PTA'!#REF!,'[485]P&amp;L-PTA'!#REF!</definedName>
    <definedName name="Z_35EB164D_E2C7_11D2_B444_0004AC9D327E_.wvu.Cols" hidden="1">'[485]Inventory-PTA'!#REF!</definedName>
    <definedName name="Z_35EB1658_E2C7_11D2_B444_0004AC9D327E_.wvu.Cols" hidden="1">'[129]EBITDA Summary'!$D$1:$O$65536,'[129]EBITDA Summary'!$AF$1:$AQ$65536</definedName>
    <definedName name="Z_35EB1658_E2C7_11D2_B444_0004AC9D327E_.wvu.PrintArea" hidden="1">#REF!</definedName>
    <definedName name="Z_35EB1658_E2C7_11D2_B444_0004AC9D327E_.wvu.PrintTitles" hidden="1">#REF!</definedName>
    <definedName name="Z_35EB165A_E2C7_11D2_B444_0004AC9D327E_.wvu.PrintArea" hidden="1">'[129]Production Pounds'!#REF!</definedName>
    <definedName name="Z_35EB165B_E2C7_11D2_B444_0004AC9D327E_.wvu.PrintArea" hidden="1">'[129]Sales by Asset'!#REF!</definedName>
    <definedName name="Z_35EB165E_E2C7_11D2_B444_0004AC9D327E_.wvu.Cols" hidden="1">'[129]Summary of Mfg Cost'!$D$1:$O$65536,'[129]Summary of Mfg Cost'!$AG$1:$AR$65536</definedName>
    <definedName name="Z_35EB1663_E2C7_11D2_B444_0004AC9D327E_.wvu.Cols" hidden="1">'[129]EBITDA Summary'!$Y$1:$AC$65536,'[129]EBITDA Summary'!$AZ$1:$BD$65536</definedName>
    <definedName name="Z_35EB1663_E2C7_11D2_B444_0004AC9D327E_.wvu.PrintArea" hidden="1">#REF!</definedName>
    <definedName name="Z_35EB1663_E2C7_11D2_B444_0004AC9D327E_.wvu.PrintTitles" hidden="1">#REF!</definedName>
    <definedName name="Z_35EB1664_E2C7_11D2_B444_0004AC9D327E_.wvu.Cols" hidden="1">[484]Inventory!#REF!</definedName>
    <definedName name="Z_35EB1665_E2C7_11D2_B444_0004AC9D327E_.wvu.PrintArea" hidden="1">'[129]Production Pounds'!#REF!</definedName>
    <definedName name="Z_35EB1666_E2C7_11D2_B444_0004AC9D327E_.wvu.Cols" hidden="1">'[485]Working Capital'!#REF!</definedName>
    <definedName name="Z_35EB1666_E2C7_11D2_B444_0004AC9D327E_.wvu.PrintArea" hidden="1">'[129]Sales by Asset'!#REF!</definedName>
    <definedName name="Z_35EB1669_E2C7_11D2_B444_0004AC9D327E_.wvu.Cols" hidden="1">'[129]Summary of Mfg Cost'!$Y$1:$AC$65536,'[129]Summary of Mfg Cost'!$BA$1:$BE$65536</definedName>
    <definedName name="Z_35EB1670_E2C7_11D2_B444_0004AC9D327E_.wvu.Cols" hidden="1">#REF!</definedName>
    <definedName name="Z_35EB1670_E2C7_11D2_B444_0004AC9D327E_.wvu.PrintTitles" hidden="1">#REF!</definedName>
    <definedName name="Z_35EB1671_E2C7_11D2_B444_0004AC9D327E_.wvu.Cols" hidden="1">'[485]P&amp;L-DMT'!$C$1:$AE$65536,'[485]P&amp;L-DMT'!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'[485]Raw Material Cost'!$C$1:$AE$65536,'[485]Raw Material Cost'!$AJ$1:$AU$65536</definedName>
    <definedName name="Z_35EB1682_E2C7_11D2_B444_0004AC9D327E_.wvu.Cols" hidden="1">[485]Sales!#REF!</definedName>
    <definedName name="Z_35EB1683_E2C7_11D2_B444_0004AC9D327E_.wvu.Cols" hidden="1">#REF!</definedName>
    <definedName name="Z_35EB1683_E2C7_11D2_B444_0004AC9D327E_.wvu.PrintTitles" hidden="1">#REF!</definedName>
    <definedName name="Z_35EB1684_E2C7_11D2_B444_0004AC9D327E_.wvu.Cols" hidden="1">'[485]P&amp;L-DMT'!#REF!,'[485]P&amp;L-DMT'!#REF!</definedName>
    <definedName name="Z_35EB1686_E2C7_11D2_B444_0004AC9D327E_.wvu.Cols" hidden="1">'[485]Inventory-DMT'!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'[485]Raw Material Cost'!$AF$1:$AF$65536,'[485]Raw Material Cost'!$BD$1:$BH$65536</definedName>
    <definedName name="Z_35EB16AC_E2C7_11D2_B444_0004AC9D327E_.wvu.Cols" hidden="1">#REF!</definedName>
    <definedName name="Z_35EB16AC_E2C7_11D2_B444_0004AC9D327E_.wvu.PrintTitles" hidden="1">#REF!</definedName>
    <definedName name="Z_35EB16AD_E2C7_11D2_B444_0004AC9D327E_.wvu.Cols" hidden="1">'[485]P&amp;L-DMT'!$C$1:$AE$65536,'[485]P&amp;L-DMT'!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'[485]Raw Material Cost'!$C$1:$AE$65536,'[485]Raw Material Cost'!$AJ$1:$AU$65536</definedName>
    <definedName name="Z_35EB16BE_E2C7_11D2_B444_0004AC9D327E_.wvu.Cols" hidden="1">[485]Sales!#REF!</definedName>
    <definedName name="Z_35EB16BF_E2C7_11D2_B444_0004AC9D327E_.wvu.Cols" hidden="1">#REF!</definedName>
    <definedName name="Z_35EB16BF_E2C7_11D2_B444_0004AC9D327E_.wvu.PrintTitles" hidden="1">#REF!</definedName>
    <definedName name="Z_35EB16C0_E2C7_11D2_B444_0004AC9D327E_.wvu.Cols" hidden="1">'[485]P&amp;L-DMT'!#REF!,'[485]P&amp;L-DMT'!#REF!</definedName>
    <definedName name="Z_35EB16C2_E2C7_11D2_B444_0004AC9D327E_.wvu.Cols" hidden="1">'[485]Inventory-DMT'!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'[485]Raw Material Cost'!$AF$1:$AF$65536,'[485]Raw Material Cost'!$BD$1:$BH$65536</definedName>
    <definedName name="Z_35EB16D4_E2C7_11D2_B444_0004AC9D327E_.wvu.Cols" hidden="1">'[129]EBITDA Summary'!$D$1:$O$65536,'[129]EBITDA Summary'!$AF$1:$AQ$65536</definedName>
    <definedName name="Z_35EB16D4_E2C7_11D2_B444_0004AC9D327E_.wvu.PrintArea" hidden="1">#REF!</definedName>
    <definedName name="Z_35EB16D4_E2C7_11D2_B444_0004AC9D327E_.wvu.PrintTitles" hidden="1">#REF!</definedName>
    <definedName name="Z_35EB16D6_E2C7_11D2_B444_0004AC9D327E_.wvu.PrintArea" hidden="1">'[129]Production Pounds'!#REF!</definedName>
    <definedName name="Z_35EB16D7_E2C7_11D2_B444_0004AC9D327E_.wvu.PrintArea" hidden="1">'[129]Sales by Asset'!#REF!</definedName>
    <definedName name="Z_35EB16DA_E2C7_11D2_B444_0004AC9D327E_.wvu.Cols" hidden="1">'[129]Summary of Mfg Cost'!$D$1:$O$65536,'[129]Summary of Mfg Cost'!$AG$1:$AR$65536</definedName>
    <definedName name="Z_35EB16DF_E2C7_11D2_B444_0004AC9D327E_.wvu.Cols" hidden="1">'[129]EBITDA Summary'!$Y$1:$AC$65536,'[129]EBITDA Summary'!$AZ$1:$BD$65536</definedName>
    <definedName name="Z_35EB16DF_E2C7_11D2_B444_0004AC9D327E_.wvu.PrintArea" hidden="1">#REF!</definedName>
    <definedName name="Z_35EB16DF_E2C7_11D2_B444_0004AC9D327E_.wvu.PrintTitles" hidden="1">#REF!</definedName>
    <definedName name="Z_35EB16E0_E2C7_11D2_B444_0004AC9D327E_.wvu.Cols" hidden="1">[484]Inventory!#REF!</definedName>
    <definedName name="Z_35EB16E1_E2C7_11D2_B444_0004AC9D327E_.wvu.PrintArea" hidden="1">'[129]Production Pounds'!#REF!</definedName>
    <definedName name="Z_35EB16E2_E2C7_11D2_B444_0004AC9D327E_.wvu.Cols" hidden="1">'[485]Working Capital'!#REF!</definedName>
    <definedName name="Z_35EB16E2_E2C7_11D2_B444_0004AC9D327E_.wvu.PrintArea" hidden="1">'[129]Sales by Asset'!#REF!</definedName>
    <definedName name="Z_35EB16E5_E2C7_11D2_B444_0004AC9D327E_.wvu.Cols" hidden="1">'[129]Summary of Mfg Cost'!$Y$1:$AC$65536,'[129]Summary of Mfg Cost'!$BA$1:$BE$65536</definedName>
    <definedName name="Z_35EB16FE_E2C7_11D2_B444_0004AC9D327E_.wvu.Cols" hidden="1">'[129]EBITDA Summary'!$D$1:$O$65536,'[129]EBITDA Summary'!$AF$1:$AQ$65536</definedName>
    <definedName name="Z_35EB16FE_E2C7_11D2_B444_0004AC9D327E_.wvu.PrintArea" hidden="1">#REF!</definedName>
    <definedName name="Z_35EB16FE_E2C7_11D2_B444_0004AC9D327E_.wvu.PrintTitles" hidden="1">#REF!</definedName>
    <definedName name="Z_35EB1700_E2C7_11D2_B444_0004AC9D327E_.wvu.PrintArea" hidden="1">'[129]Production Pounds'!#REF!</definedName>
    <definedName name="Z_35EB1701_E2C7_11D2_B444_0004AC9D327E_.wvu.PrintArea" hidden="1">'[129]Sales by Asset'!#REF!</definedName>
    <definedName name="Z_35EB1704_E2C7_11D2_B444_0004AC9D327E_.wvu.Cols" hidden="1">'[129]Summary of Mfg Cost'!$D$1:$O$65536,'[129]Summary of Mfg Cost'!$AG$1:$AR$65536</definedName>
    <definedName name="Z_35EB1709_E2C7_11D2_B444_0004AC9D327E_.wvu.Cols" hidden="1">'[129]EBITDA Summary'!$Y$1:$AC$65536,'[129]EBITDA Summary'!$AZ$1:$BD$65536</definedName>
    <definedName name="Z_35EB1709_E2C7_11D2_B444_0004AC9D327E_.wvu.PrintArea" hidden="1">#REF!</definedName>
    <definedName name="Z_35EB1709_E2C7_11D2_B444_0004AC9D327E_.wvu.PrintTitles" hidden="1">#REF!</definedName>
    <definedName name="Z_35EB170A_E2C7_11D2_B444_0004AC9D327E_.wvu.Cols" hidden="1">[484]Inventory!#REF!</definedName>
    <definedName name="Z_35EB170B_E2C7_11D2_B444_0004AC9D327E_.wvu.PrintArea" hidden="1">'[129]Production Pounds'!#REF!</definedName>
    <definedName name="Z_35EB170C_E2C7_11D2_B444_0004AC9D327E_.wvu.Cols" hidden="1">'[485]Working Capital'!#REF!</definedName>
    <definedName name="Z_35EB170C_E2C7_11D2_B444_0004AC9D327E_.wvu.PrintArea" hidden="1">'[129]Sales by Asset'!#REF!</definedName>
    <definedName name="Z_35EB170F_E2C7_11D2_B444_0004AC9D327E_.wvu.Cols" hidden="1">'[129]Summary of Mfg Cost'!$Y$1:$AC$65536,'[129]Summary of Mfg Cost'!$BA$1:$BE$65536</definedName>
    <definedName name="Z_3A5BE8E4_0799_11D3_B448_0004AC9D327E_.wvu.Cols" hidden="1">'[129]EBITDA Summary'!$D$1:$O$65536,'[129]EBITDA Summary'!$AF$1:$AQ$65536</definedName>
    <definedName name="Z_3A5BE8EA_0799_11D3_B448_0004AC9D327E_.wvu.PrintArea" hidden="1">'[129]Production Pounds'!#REF!</definedName>
    <definedName name="Z_3A5BE8F7_0799_11D3_B448_0004AC9D327E_.wvu.PrintArea" hidden="1">'[129]Sales by Asset'!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'[129]Summary of Mfg Cost'!$D$1:$O$65536,'[129]Summary of Mfg Cost'!$AG$1:$AR$65536</definedName>
    <definedName name="Z_3A5BE907_0799_11D3_B448_0004AC9D327E_.wvu.Cols" hidden="1">'[129]EBITDA Summary'!$Y$1:$AC$65536,'[129]EBITDA Summary'!$AZ$1:$BD$65536</definedName>
    <definedName name="Z_3A5BE90D_0799_11D3_B448_0004AC9D327E_.wvu.PrintArea" hidden="1">'[129]Production Pounds'!#REF!</definedName>
    <definedName name="Z_3A5BE91A_0799_11D3_B448_0004AC9D327E_.wvu.PrintArea" hidden="1">'[129]Sales by Asset'!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'[129]Summary of Mfg Cost'!$Y$1:$AC$65536,'[129]Summary of Mfg Cost'!$BA$1:$BE$65536</definedName>
    <definedName name="Z_43B342C3_0978_11D3_B448_0004AC9D327E_.wvu.Cols" hidden="1">[129]Batch!$D$1:$O$65536,[129]Batch!$AG$1:$AR$65536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6_0978_11D3_B448_0004AC9D327E_.wvu.Cols" hidden="1">'[129]EBITDA Summary'!$D$1:$O$65536,'[129]EBITDA Summary'!$AF$1:$AQ$65536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CD_0978_11D3_B448_0004AC9D327E_.wvu.PrintArea" hidden="1">'[129]Production Pounds'!#REF!</definedName>
    <definedName name="Z_43B342DA_0978_11D3_B448_0004AC9D327E_.wvu.PrintArea" hidden="1">'[129]Sales by Asset'!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'[129]Summary of Mfg Cost'!$D$1:$O$65536,'[129]Summary of Mfg Cost'!$AG$1:$AR$65536</definedName>
    <definedName name="Z_43B342E6_0978_11D3_B448_0004AC9D327E_.wvu.Cols" hidden="1">[129]Batch!$Y$1:$AC$65536,[129]Batch!$BA$1:$BE$65536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9_0978_11D3_B448_0004AC9D327E_.wvu.Cols" hidden="1">'[129]EBITDA Summary'!$Y$1:$AC$65536,'[129]EBITDA Summary'!$AZ$1:$BD$65536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0_0978_11D3_B448_0004AC9D327E_.wvu.PrintArea" hidden="1">'[129]Production Pounds'!#REF!</definedName>
    <definedName name="Z_43B342FD_0978_11D3_B448_0004AC9D327E_.wvu.PrintArea" hidden="1">'[129]Sales by Asset'!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'[129]Summary of Mfg Cost'!$Y$1:$AC$65536,'[129]Summary of Mfg Cost'!$BA$1:$BE$65536</definedName>
    <definedName name="Z_4D12E77B_1512_11D3_B448_0004AC9D327E_.wvu.Cols" hidden="1">'[485]P&amp;L-PTA'!$C$1:$AE$65536,'[485]P&amp;L-PTA'!#REF!</definedName>
    <definedName name="Z_4D12E785_1512_11D3_B448_0004AC9D327E_.wvu.Cols" hidden="1">'[485]P&amp;L-PTA'!#REF!,'[485]P&amp;L-PTA'!#REF!</definedName>
    <definedName name="Z_4D12E786_1512_11D3_B448_0004AC9D327E_.wvu.Cols" hidden="1">'[485]Inventory-PTA'!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4_1512_11D3_B448_0004AC9D327E_.wvu.PrintArea" hidden="1">'[485]Working Capital'!#REF!</definedName>
    <definedName name="Z_4D12E797_1512_11D3_B448_0004AC9D327E_.wvu.Cols" hidden="1">'[484]Raw Material Cost'!$C$1:$AE$65536,'[484]Raw Material Cost'!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9D_1512_11D3_B448_0004AC9D327E_.wvu.Cols" hidden="1">[484]Inventory!#REF!</definedName>
    <definedName name="Z_4D12E79F_1512_11D3_B448_0004AC9D327E_.wvu.Cols" hidden="1">'[485]Working Capital'!#REF!</definedName>
    <definedName name="Z_4D12E79F_1512_11D3_B448_0004AC9D327E_.wvu.PrintArea" hidden="1">'[485]Working Capital'!#REF!</definedName>
    <definedName name="Z_4D12E7A2_1512_11D3_B448_0004AC9D327E_.wvu.Cols" hidden="1">'[484]Raw Material Cost'!#REF!,'[484]Raw Material Cost'!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4_1512_11D3_B448_0004AC9D327E_.wvu.PrintArea" hidden="1">'[485]Working Capital'!#REF!</definedName>
    <definedName name="Z_4D12E7C7_1512_11D3_B448_0004AC9D327E_.wvu.Cols" hidden="1">'[484]Raw Material Cost'!$C$1:$AE$65536,'[484]Raw Material Cost'!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4D12E7CD_1512_11D3_B448_0004AC9D327E_.wvu.Cols" hidden="1">[484]Inventory!#REF!</definedName>
    <definedName name="Z_4D12E7CF_1512_11D3_B448_0004AC9D327E_.wvu.Cols" hidden="1">'[485]Working Capital'!#REF!</definedName>
    <definedName name="Z_4D12E7CF_1512_11D3_B448_0004AC9D327E_.wvu.PrintArea" hidden="1">'[485]Working Capital'!#REF!</definedName>
    <definedName name="Z_4D12E7D2_1512_11D3_B448_0004AC9D327E_.wvu.Cols" hidden="1">'[484]Raw Material Cost'!#REF!,'[484]Raw Material Cost'!#REF!</definedName>
    <definedName name="z_5">NA()</definedName>
    <definedName name="Z_59AA63B8_F64E_11D2_B446_0004AC9D327E_.wvu.Cols" hidden="1">#REF!</definedName>
    <definedName name="Z_59AA63B8_F64E_11D2_B446_0004AC9D327E_.wvu.PrintTitles" hidden="1">#REF!</definedName>
    <definedName name="Z_59AA63B9_F64E_11D2_B446_0004AC9D327E_.wvu.Cols" hidden="1">'[485]P&amp;L-DMT'!$C$1:$AE$65536,'[485]P&amp;L-DMT'!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'[485]Raw Material Cost'!$C$1:$AE$65536,'[485]Raw Material Cost'!$AJ$1:$AU$65536</definedName>
    <definedName name="Z_59AA63CA_F64E_11D2_B446_0004AC9D327E_.wvu.Cols" hidden="1">[485]Sales!#REF!</definedName>
    <definedName name="Z_59AA63CB_F64E_11D2_B446_0004AC9D327E_.wvu.Cols" hidden="1">#REF!</definedName>
    <definedName name="Z_59AA63CB_F64E_11D2_B446_0004AC9D327E_.wvu.PrintTitles" hidden="1">#REF!</definedName>
    <definedName name="Z_59AA63CC_F64E_11D2_B446_0004AC9D327E_.wvu.Cols" hidden="1">'[485]P&amp;L-DMT'!#REF!,'[485]P&amp;L-DMT'!#REF!</definedName>
    <definedName name="Z_59AA63CE_F64E_11D2_B446_0004AC9D327E_.wvu.Cols" hidden="1">'[485]Inventory-DMT'!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'[485]Raw Material Cost'!$AF$1:$AF$65536,'[485]Raw Material Cost'!$BD$1:$BH$65536</definedName>
    <definedName name="Z_59AA63DA_F64E_11D2_B446_0004AC9D327E_.wvu.Cols" hidden="1">'[485]P&amp;L-PTA'!$C$1:$AE$65536,'[485]P&amp;L-PTA'!#REF!</definedName>
    <definedName name="Z_59AA63E4_F64E_11D2_B446_0004AC9D327E_.wvu.Cols" hidden="1">'[485]P&amp;L-PTA'!#REF!,'[485]P&amp;L-PTA'!#REF!</definedName>
    <definedName name="Z_59AA63E5_F64E_11D2_B446_0004AC9D327E_.wvu.Cols" hidden="1">'[485]Inventory-PTA'!#REF!</definedName>
    <definedName name="Z_59AA63F0_F64E_11D2_B446_0004AC9D327E_.wvu.Cols" hidden="1">'[129]EBITDA Summary'!$D$1:$O$65536,'[129]EBITDA Summary'!$AF$1:$AQ$65536</definedName>
    <definedName name="Z_59AA63F0_F64E_11D2_B446_0004AC9D327E_.wvu.PrintArea" hidden="1">#REF!</definedName>
    <definedName name="Z_59AA63F0_F64E_11D2_B446_0004AC9D327E_.wvu.PrintTitles" hidden="1">#REF!</definedName>
    <definedName name="Z_59AA63F2_F64E_11D2_B446_0004AC9D327E_.wvu.PrintArea" hidden="1">'[129]Production Pounds'!#REF!</definedName>
    <definedName name="Z_59AA63F3_F64E_11D2_B446_0004AC9D327E_.wvu.PrintArea" hidden="1">'[129]Sales by Asset'!#REF!</definedName>
    <definedName name="Z_59AA63F6_F64E_11D2_B446_0004AC9D327E_.wvu.Cols" hidden="1">'[129]Summary of Mfg Cost'!$D$1:$O$65536,'[129]Summary of Mfg Cost'!$AG$1:$AR$65536</definedName>
    <definedName name="Z_59AA63FB_F64E_11D2_B446_0004AC9D327E_.wvu.Cols" hidden="1">'[129]EBITDA Summary'!$Y$1:$AC$65536,'[129]EBITDA Summary'!$AZ$1:$BD$65536</definedName>
    <definedName name="Z_59AA63FB_F64E_11D2_B446_0004AC9D327E_.wvu.PrintArea" hidden="1">#REF!</definedName>
    <definedName name="Z_59AA63FB_F64E_11D2_B446_0004AC9D327E_.wvu.PrintTitles" hidden="1">#REF!</definedName>
    <definedName name="Z_59AA63FC_F64E_11D2_B446_0004AC9D327E_.wvu.Cols" hidden="1">[484]Inventory!#REF!</definedName>
    <definedName name="Z_59AA63FD_F64E_11D2_B446_0004AC9D327E_.wvu.PrintArea" hidden="1">'[129]Production Pounds'!#REF!</definedName>
    <definedName name="Z_59AA63FE_F64E_11D2_B446_0004AC9D327E_.wvu.Cols" hidden="1">'[485]Working Capital'!#REF!</definedName>
    <definedName name="Z_59AA63FE_F64E_11D2_B446_0004AC9D327E_.wvu.PrintArea" hidden="1">'[129]Sales by Asset'!#REF!</definedName>
    <definedName name="Z_59AA6401_F64E_11D2_B446_0004AC9D327E_.wvu.Cols" hidden="1">'[129]Summary of Mfg Cost'!$Y$1:$AC$65536,'[129]Summary of Mfg Cost'!$BA$1:$BE$65536</definedName>
    <definedName name="Z_6293E424_E2C5_11D2_B444_0004AC9D327E_.wvu.Cols" hidden="1">'[129]EBITDA Summary'!$D$1:$O$65536,'[129]EBITDA Summary'!$AF$1:$AQ$65536</definedName>
    <definedName name="Z_6293E424_E2C5_11D2_B444_0004AC9D327E_.wvu.PrintArea" hidden="1">#REF!</definedName>
    <definedName name="Z_6293E424_E2C5_11D2_B444_0004AC9D327E_.wvu.PrintTitles" hidden="1">#REF!</definedName>
    <definedName name="Z_6293E426_E2C5_11D2_B444_0004AC9D327E_.wvu.PrintArea" hidden="1">'[129]Production Pounds'!#REF!</definedName>
    <definedName name="Z_6293E427_E2C5_11D2_B444_0004AC9D327E_.wvu.PrintArea" hidden="1">'[129]Sales by Asset'!#REF!</definedName>
    <definedName name="Z_6293E42A_E2C5_11D2_B444_0004AC9D327E_.wvu.Cols" hidden="1">'[129]Summary of Mfg Cost'!$D$1:$O$65536,'[129]Summary of Mfg Cost'!$AG$1:$AR$65536</definedName>
    <definedName name="Z_6293E42F_E2C5_11D2_B444_0004AC9D327E_.wvu.Cols" hidden="1">'[129]EBITDA Summary'!$Y$1:$AC$65536,'[129]EBITDA Summary'!$AZ$1:$BD$65536</definedName>
    <definedName name="Z_6293E42F_E2C5_11D2_B444_0004AC9D327E_.wvu.PrintArea" hidden="1">#REF!</definedName>
    <definedName name="Z_6293E42F_E2C5_11D2_B444_0004AC9D327E_.wvu.PrintTitles" hidden="1">#REF!</definedName>
    <definedName name="Z_6293E430_E2C5_11D2_B444_0004AC9D327E_.wvu.Cols" hidden="1">[484]Inventory!#REF!</definedName>
    <definedName name="Z_6293E431_E2C5_11D2_B444_0004AC9D327E_.wvu.PrintArea" hidden="1">'[129]Production Pounds'!#REF!</definedName>
    <definedName name="Z_6293E432_E2C5_11D2_B444_0004AC9D327E_.wvu.Cols" hidden="1">'[485]Working Capital'!#REF!</definedName>
    <definedName name="Z_6293E432_E2C5_11D2_B444_0004AC9D327E_.wvu.PrintArea" hidden="1">'[129]Sales by Asset'!#REF!</definedName>
    <definedName name="Z_6293E435_E2C5_11D2_B444_0004AC9D327E_.wvu.Cols" hidden="1">'[129]Summary of Mfg Cost'!$Y$1:$AC$65536,'[129]Summary of Mfg Cost'!$BA$1:$BE$65536</definedName>
    <definedName name="Z_6293E43E_E2C5_11D2_B444_0004AC9D327E_.wvu.Cols" hidden="1">#REF!</definedName>
    <definedName name="Z_6293E43E_E2C5_11D2_B444_0004AC9D327E_.wvu.PrintTitles" hidden="1">#REF!</definedName>
    <definedName name="Z_6293E43F_E2C5_11D2_B444_0004AC9D327E_.wvu.Cols" hidden="1">'[485]P&amp;L-DMT'!$C$1:$AE$65536,'[485]P&amp;L-DMT'!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'[485]Raw Material Cost'!$C$1:$AE$65536,'[485]Raw Material Cost'!$AJ$1:$AU$65536</definedName>
    <definedName name="Z_6293E450_E2C5_11D2_B444_0004AC9D327E_.wvu.Cols" hidden="1">[485]Sales!#REF!</definedName>
    <definedName name="Z_6293E451_E2C5_11D2_B444_0004AC9D327E_.wvu.Cols" hidden="1">#REF!</definedName>
    <definedName name="Z_6293E451_E2C5_11D2_B444_0004AC9D327E_.wvu.PrintTitles" hidden="1">#REF!</definedName>
    <definedName name="Z_6293E452_E2C5_11D2_B444_0004AC9D327E_.wvu.Cols" hidden="1">'[485]P&amp;L-DMT'!#REF!,'[485]P&amp;L-DMT'!#REF!</definedName>
    <definedName name="Z_6293E454_E2C5_11D2_B444_0004AC9D327E_.wvu.Cols" hidden="1">'[485]Inventory-DMT'!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'[485]Raw Material Cost'!$AF$1:$AF$65536,'[485]Raw Material Cost'!$BD$1:$BH$65536</definedName>
    <definedName name="Z_672962C4_E83C_11D2_B445_0004AC9D327E_.wvu.Cols" hidden="1">'[129]EBITDA Summary'!$D$1:$O$65536,'[129]EBITDA Summary'!$AF$1:$AQ$65536</definedName>
    <definedName name="Z_672962C4_E83C_11D2_B445_0004AC9D327E_.wvu.PrintArea" hidden="1">#REF!</definedName>
    <definedName name="Z_672962C4_E83C_11D2_B445_0004AC9D327E_.wvu.PrintTitles" hidden="1">#REF!</definedName>
    <definedName name="Z_672962C6_E83C_11D2_B445_0004AC9D327E_.wvu.PrintArea" hidden="1">'[129]Production Pounds'!#REF!</definedName>
    <definedName name="Z_672962C7_E83C_11D2_B445_0004AC9D327E_.wvu.PrintArea" hidden="1">'[129]Sales by Asset'!#REF!</definedName>
    <definedName name="Z_672962CA_E83C_11D2_B445_0004AC9D327E_.wvu.Cols" hidden="1">'[129]Summary of Mfg Cost'!$D$1:$O$65536,'[129]Summary of Mfg Cost'!$AG$1:$AR$65536</definedName>
    <definedName name="Z_672962CF_E83C_11D2_B445_0004AC9D327E_.wvu.Cols" hidden="1">'[129]EBITDA Summary'!$Y$1:$AC$65536,'[129]EBITDA Summary'!$AZ$1:$BD$65536</definedName>
    <definedName name="Z_672962CF_E83C_11D2_B445_0004AC9D327E_.wvu.PrintArea" hidden="1">#REF!</definedName>
    <definedName name="Z_672962CF_E83C_11D2_B445_0004AC9D327E_.wvu.PrintTitles" hidden="1">#REF!</definedName>
    <definedName name="Z_672962D0_E83C_11D2_B445_0004AC9D327E_.wvu.Cols" hidden="1">[484]Inventory!#REF!</definedName>
    <definedName name="Z_672962D1_E83C_11D2_B445_0004AC9D327E_.wvu.PrintArea" hidden="1">'[129]Production Pounds'!#REF!</definedName>
    <definedName name="Z_672962D2_E83C_11D2_B445_0004AC9D327E_.wvu.Cols" hidden="1">'[485]Working Capital'!#REF!</definedName>
    <definedName name="Z_672962D2_E83C_11D2_B445_0004AC9D327E_.wvu.PrintArea" hidden="1">'[129]Sales by Asset'!#REF!</definedName>
    <definedName name="Z_672962D5_E83C_11D2_B445_0004AC9D327E_.wvu.Cols" hidden="1">'[129]Summary of Mfg Cost'!$Y$1:$AC$65536,'[129]Summary of Mfg Cost'!$BA$1:$BE$65536</definedName>
    <definedName name="Z_672962D8_E83C_11D2_B445_0004AC9D327E_.wvu.Cols" hidden="1">'[485]P&amp;L-PTA'!$C$1:$AE$65536,'[485]P&amp;L-PTA'!#REF!</definedName>
    <definedName name="Z_672962E2_E83C_11D2_B445_0004AC9D327E_.wvu.Cols" hidden="1">'[485]P&amp;L-PTA'!#REF!,'[485]P&amp;L-PTA'!#REF!</definedName>
    <definedName name="Z_672962E3_E83C_11D2_B445_0004AC9D327E_.wvu.Cols" hidden="1">'[485]Inventory-PTA'!#REF!</definedName>
    <definedName name="Z_672962F0_E83C_11D2_B445_0004AC9D327E_.wvu.Cols" hidden="1">#REF!</definedName>
    <definedName name="Z_672962F0_E83C_11D2_B445_0004AC9D327E_.wvu.PrintTitles" hidden="1">#REF!</definedName>
    <definedName name="Z_672962F1_E83C_11D2_B445_0004AC9D327E_.wvu.Cols" hidden="1">'[485]P&amp;L-DMT'!$C$1:$AE$65536,'[485]P&amp;L-DMT'!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'[485]Raw Material Cost'!$C$1:$AE$65536,'[485]Raw Material Cost'!$AJ$1:$AU$65536</definedName>
    <definedName name="Z_67296302_E83C_11D2_B445_0004AC9D327E_.wvu.Cols" hidden="1">[485]Sales!#REF!</definedName>
    <definedName name="Z_67296303_E83C_11D2_B445_0004AC9D327E_.wvu.Cols" hidden="1">#REF!</definedName>
    <definedName name="Z_67296303_E83C_11D2_B445_0004AC9D327E_.wvu.PrintTitles" hidden="1">#REF!</definedName>
    <definedName name="Z_67296304_E83C_11D2_B445_0004AC9D327E_.wvu.Cols" hidden="1">'[485]P&amp;L-DMT'!#REF!,'[485]P&amp;L-DMT'!#REF!</definedName>
    <definedName name="Z_67296306_E83C_11D2_B445_0004AC9D327E_.wvu.Cols" hidden="1">'[485]Inventory-DMT'!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'[485]Raw Material Cost'!$AF$1:$AF$65536,'[485]Raw Material Cost'!$BD$1:$BH$65536</definedName>
    <definedName name="Z_77B7B544_E3B3_11D2_B445_0004AC9D327E_.wvu.Cols" hidden="1">'[129]EBITDA Summary'!$D$1:$O$65536,'[129]EBITDA Summary'!$AF$1:$AQ$65536</definedName>
    <definedName name="Z_77B7B544_E3B3_11D2_B445_0004AC9D327E_.wvu.PrintArea" hidden="1">#REF!</definedName>
    <definedName name="Z_77B7B544_E3B3_11D2_B445_0004AC9D327E_.wvu.PrintTitles" hidden="1">#REF!</definedName>
    <definedName name="Z_77B7B546_E3B3_11D2_B445_0004AC9D327E_.wvu.PrintArea" hidden="1">'[129]Production Pounds'!#REF!</definedName>
    <definedName name="Z_77B7B547_E3B3_11D2_B445_0004AC9D327E_.wvu.PrintArea" hidden="1">'[129]Sales by Asset'!#REF!</definedName>
    <definedName name="Z_77B7B54A_E3B3_11D2_B445_0004AC9D327E_.wvu.Cols" hidden="1">'[129]Summary of Mfg Cost'!$D$1:$O$65536,'[129]Summary of Mfg Cost'!$AG$1:$AR$65536</definedName>
    <definedName name="Z_77B7B54F_E3B3_11D2_B445_0004AC9D327E_.wvu.Cols" hidden="1">'[129]EBITDA Summary'!$Y$1:$AC$65536,'[129]EBITDA Summary'!$AZ$1:$BD$65536</definedName>
    <definedName name="Z_77B7B54F_E3B3_11D2_B445_0004AC9D327E_.wvu.PrintArea" hidden="1">#REF!</definedName>
    <definedName name="Z_77B7B54F_E3B3_11D2_B445_0004AC9D327E_.wvu.PrintTitles" hidden="1">#REF!</definedName>
    <definedName name="Z_77B7B550_E3B3_11D2_B445_0004AC9D327E_.wvu.Cols" hidden="1">[484]Inventory!#REF!</definedName>
    <definedName name="Z_77B7B551_E3B3_11D2_B445_0004AC9D327E_.wvu.PrintArea" hidden="1">'[129]Production Pounds'!#REF!</definedName>
    <definedName name="Z_77B7B552_E3B3_11D2_B445_0004AC9D327E_.wvu.Cols" hidden="1">'[485]Working Capital'!#REF!</definedName>
    <definedName name="Z_77B7B552_E3B3_11D2_B445_0004AC9D327E_.wvu.PrintArea" hidden="1">'[129]Sales by Asset'!#REF!</definedName>
    <definedName name="Z_77B7B555_E3B3_11D2_B445_0004AC9D327E_.wvu.Cols" hidden="1">'[129]Summary of Mfg Cost'!$Y$1:$AC$65536,'[129]Summary of Mfg Cost'!$BA$1:$BE$65536</definedName>
    <definedName name="Z_77B7B5D4_E3B3_11D2_B445_0004AC9D327E_.wvu.Cols" hidden="1">'[129]EBITDA Summary'!$D$1:$O$65536,'[129]EBITDA Summary'!$AF$1:$AQ$65536</definedName>
    <definedName name="Z_77B7B5D4_E3B3_11D2_B445_0004AC9D327E_.wvu.PrintArea" hidden="1">#REF!</definedName>
    <definedName name="Z_77B7B5D4_E3B3_11D2_B445_0004AC9D327E_.wvu.PrintTitles" hidden="1">#REF!</definedName>
    <definedName name="Z_77B7B5D6_E3B3_11D2_B445_0004AC9D327E_.wvu.PrintArea" hidden="1">'[129]Production Pounds'!#REF!</definedName>
    <definedName name="Z_77B7B5D7_E3B3_11D2_B445_0004AC9D327E_.wvu.PrintArea" hidden="1">'[129]Sales by Asset'!#REF!</definedName>
    <definedName name="Z_77B7B5DA_E3B3_11D2_B445_0004AC9D327E_.wvu.Cols" hidden="1">'[129]Summary of Mfg Cost'!$D$1:$O$65536,'[129]Summary of Mfg Cost'!$AG$1:$AR$65536</definedName>
    <definedName name="Z_77B7B5DF_E3B3_11D2_B445_0004AC9D327E_.wvu.Cols" hidden="1">'[129]EBITDA Summary'!$Y$1:$AC$65536,'[129]EBITDA Summary'!$AZ$1:$BD$65536</definedName>
    <definedName name="Z_77B7B5DF_E3B3_11D2_B445_0004AC9D327E_.wvu.PrintArea" hidden="1">#REF!</definedName>
    <definedName name="Z_77B7B5DF_E3B3_11D2_B445_0004AC9D327E_.wvu.PrintTitles" hidden="1">#REF!</definedName>
    <definedName name="Z_77B7B5E0_E3B3_11D2_B445_0004AC9D327E_.wvu.Cols" hidden="1">[484]Inventory!#REF!</definedName>
    <definedName name="Z_77B7B5E1_E3B3_11D2_B445_0004AC9D327E_.wvu.PrintArea" hidden="1">'[129]Production Pounds'!#REF!</definedName>
    <definedName name="Z_77B7B5E2_E3B3_11D2_B445_0004AC9D327E_.wvu.Cols" hidden="1">'[485]Working Capital'!#REF!</definedName>
    <definedName name="Z_77B7B5E2_E3B3_11D2_B445_0004AC9D327E_.wvu.PrintArea" hidden="1">'[129]Sales by Asset'!#REF!</definedName>
    <definedName name="Z_77B7B5E5_E3B3_11D2_B445_0004AC9D327E_.wvu.Cols" hidden="1">'[129]Summary of Mfg Cost'!$Y$1:$AC$65536,'[129]Summary of Mfg Cost'!$BA$1:$BE$65536</definedName>
    <definedName name="Z_77B7B5E8_E3B3_11D2_B445_0004AC9D327E_.wvu.Cols" hidden="1">'[485]P&amp;L-PTA'!$C$1:$AE$65536,'[485]P&amp;L-PTA'!#REF!</definedName>
    <definedName name="Z_77B7B5F2_E3B3_11D2_B445_0004AC9D327E_.wvu.Cols" hidden="1">'[485]P&amp;L-PTA'!#REF!,'[485]P&amp;L-PTA'!#REF!</definedName>
    <definedName name="Z_77B7B5F3_E3B3_11D2_B445_0004AC9D327E_.wvu.Cols" hidden="1">'[485]Inventory-PTA'!#REF!</definedName>
    <definedName name="Z_77B7B600_E3B3_11D2_B445_0004AC9D327E_.wvu.Cols" hidden="1">#REF!</definedName>
    <definedName name="Z_77B7B600_E3B3_11D2_B445_0004AC9D327E_.wvu.PrintTitles" hidden="1">#REF!</definedName>
    <definedName name="Z_77B7B601_E3B3_11D2_B445_0004AC9D327E_.wvu.Cols" hidden="1">'[485]P&amp;L-DMT'!$C$1:$AE$65536,'[485]P&amp;L-DMT'!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'[485]Raw Material Cost'!$C$1:$AE$65536,'[485]Raw Material Cost'!$AJ$1:$AU$65536</definedName>
    <definedName name="Z_77B7B612_E3B3_11D2_B445_0004AC9D327E_.wvu.Cols" hidden="1">[485]Sales!#REF!</definedName>
    <definedName name="Z_77B7B613_E3B3_11D2_B445_0004AC9D327E_.wvu.Cols" hidden="1">#REF!</definedName>
    <definedName name="Z_77B7B613_E3B3_11D2_B445_0004AC9D327E_.wvu.PrintTitles" hidden="1">#REF!</definedName>
    <definedName name="Z_77B7B614_E3B3_11D2_B445_0004AC9D327E_.wvu.Cols" hidden="1">'[485]P&amp;L-DMT'!#REF!,'[485]P&amp;L-DMT'!#REF!</definedName>
    <definedName name="Z_77B7B616_E3B3_11D2_B445_0004AC9D327E_.wvu.Cols" hidden="1">'[485]Inventory-DMT'!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'[485]Raw Material Cost'!$AF$1:$AF$65536,'[485]Raw Material Cost'!$BD$1:$BH$65536</definedName>
    <definedName name="Z_7F422981_74C8_11D3_AF87_83DAC7D352F1_.wvu.PrintArea" hidden="1">#REF!</definedName>
    <definedName name="Z_7F422981_74C8_11D3_AF87_83DAC7D352F1_.wvu.Rows" hidden="1">#REF!,#REF!,#REF!</definedName>
    <definedName name="Z_8A554E86_0218_11D3_B447_0004AC9D327E_.wvu.Cols" hidden="1">#REF!</definedName>
    <definedName name="Z_8A554E86_0218_11D3_B447_0004AC9D327E_.wvu.PrintTitles" hidden="1">#REF!</definedName>
    <definedName name="Z_8A554E87_0218_11D3_B447_0004AC9D327E_.wvu.Cols" hidden="1">'[485]P&amp;L-DMT'!$C$1:$AE$65536,'[485]P&amp;L-DMT'!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'[485]Raw Material Cost'!$C$1:$AE$65536,'[485]Raw Material Cost'!$AJ$1:$AU$65536</definedName>
    <definedName name="Z_8A554E98_0218_11D3_B447_0004AC9D327E_.wvu.Cols" hidden="1">[485]Sales!#REF!</definedName>
    <definedName name="Z_8A554E99_0218_11D3_B447_0004AC9D327E_.wvu.Cols" hidden="1">#REF!</definedName>
    <definedName name="Z_8A554E99_0218_11D3_B447_0004AC9D327E_.wvu.PrintTitles" hidden="1">#REF!</definedName>
    <definedName name="Z_8A554E9A_0218_11D3_B447_0004AC9D327E_.wvu.Cols" hidden="1">'[485]P&amp;L-DMT'!#REF!,'[485]P&amp;L-DMT'!#REF!</definedName>
    <definedName name="Z_8A554E9C_0218_11D3_B447_0004AC9D327E_.wvu.Cols" hidden="1">'[485]Inventory-DMT'!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'[485]Raw Material Cost'!$AF$1:$AF$65536,'[485]Raw Material Cost'!$BD$1:$BH$65536</definedName>
    <definedName name="Z_8A554EA8_0218_11D3_B447_0004AC9D327E_.wvu.Cols" hidden="1">'[485]P&amp;L-PTA'!$C$1:$AE$65536,'[485]P&amp;L-PTA'!#REF!</definedName>
    <definedName name="Z_8A554EB2_0218_11D3_B447_0004AC9D327E_.wvu.Cols" hidden="1">'[485]P&amp;L-PTA'!#REF!,'[485]P&amp;L-PTA'!#REF!</definedName>
    <definedName name="Z_8A554EB3_0218_11D3_B447_0004AC9D327E_.wvu.Cols" hidden="1">'[485]Inventory-PTA'!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1_0218_11D3_B447_0004AC9D327E_.wvu.PrintArea" hidden="1">'[485]Working Capital'!#REF!</definedName>
    <definedName name="Z_8A554EC4_0218_11D3_B447_0004AC9D327E_.wvu.Cols" hidden="1">'[484]Raw Material Cost'!$C$1:$AE$65536,'[484]Raw Material Cost'!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A554ECA_0218_11D3_B447_0004AC9D327E_.wvu.Cols" hidden="1">[484]Inventory!#REF!</definedName>
    <definedName name="Z_8A554ECC_0218_11D3_B447_0004AC9D327E_.wvu.Cols" hidden="1">'[485]Working Capital'!#REF!</definedName>
    <definedName name="Z_8A554ECC_0218_11D3_B447_0004AC9D327E_.wvu.PrintArea" hidden="1">'[485]Working Capital'!#REF!</definedName>
    <definedName name="Z_8A554ECF_0218_11D3_B447_0004AC9D327E_.wvu.Cols" hidden="1">'[484]Raw Material Cost'!#REF!,'[484]Raw Material Cost'!#REF!</definedName>
    <definedName name="Z_8C4BDF07_DDFB_11D2_B447_0004AC2EF02B_.wvu.Cols" hidden="1">#REF!</definedName>
    <definedName name="Z_8C4BDF07_DDFB_11D2_B447_0004AC2EF02B_.wvu.PrintTitles" hidden="1">#REF!</definedName>
    <definedName name="Z_8C4BDF08_DDFB_11D2_B447_0004AC2EF02B_.wvu.Cols" hidden="1">'[485]P&amp;L-DMT'!$C$1:$AE$65536,'[485]P&amp;L-DMT'!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'[485]Raw Material Cost'!$C$1:$AE$65536,'[485]Raw Material Cost'!$AJ$1:$AU$65536</definedName>
    <definedName name="Z_8C4BDF19_DDFB_11D2_B447_0004AC2EF02B_.wvu.Cols" hidden="1">[485]Sales!#REF!</definedName>
    <definedName name="Z_8C4BDF1A_DDFB_11D2_B447_0004AC2EF02B_.wvu.Cols" hidden="1">#REF!</definedName>
    <definedName name="Z_8C4BDF1A_DDFB_11D2_B447_0004AC2EF02B_.wvu.PrintTitles" hidden="1">#REF!</definedName>
    <definedName name="Z_8C4BDF1B_DDFB_11D2_B447_0004AC2EF02B_.wvu.Cols" hidden="1">'[485]P&amp;L-DMT'!#REF!,'[485]P&amp;L-DMT'!#REF!</definedName>
    <definedName name="Z_8C4BDF1D_DDFB_11D2_B447_0004AC2EF02B_.wvu.Cols" hidden="1">'[485]Inventory-DMT'!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'[485]Raw Material Cost'!$AF$1:$AF$65536,'[485]Raw Material Cost'!$BD$1:$BH$65536</definedName>
    <definedName name="Z_947F83E2_2FC3_11D4_8F9E_00A024037BF9_.wvu.Cols" hidden="1">'[331]P&amp;L'!$D$1:$F$65536,'[331]P&amp;L'!$H$1:$O$65536,'[331]P&amp;L'!$S$1:$U$65536,'[331]P&amp;L'!$W$1:$AD$65536,'[331]P&amp;L'!$AG$1:$AI$65536,'[331]P&amp;L'!$AK$1:$AR$65536</definedName>
    <definedName name="Z_947F83E2_2FC3_11D4_8F9E_00A024037BF9_.wvu.Rows" hidden="1">[331]detail!$A$125:$IV$132,[331]detail!$A$137:$IV$144</definedName>
    <definedName name="Z_9668DB74_F6B7_11D5_84F8_00C04F163E1C_.wvu.Cols" hidden="1">'[486]Q2 EXPECTED'!$B$1:$B$65536,'[486]Q2 EXPECTED'!$K$1:$L$65536</definedName>
    <definedName name="Z_9668DB74_F6B7_11D5_84F8_00C04F163E1C_.wvu.PrintArea" hidden="1">'[486]Q2 EXPECTED'!$A:$IV</definedName>
    <definedName name="Z_9668DB74_F6B7_11D5_84F8_00C04F163E1C_.wvu.Rows" hidden="1">'[486]Q2 EXPECTED'!$A$26:$IV$26,'[486]Q2 EXPECTED'!$A$73:$IV$75,'[486]Q2 EXPECTED'!$A$80:$IV$80,'[486]Q2 EXPECTED'!$A$83:$IV$85,'[486]Q2 EXPECTED'!$A$115:$IV$116,'[486]Q2 EXPECTED'!$A$134:$IV$134</definedName>
    <definedName name="Z_9A428CE1_B4D9_11D0_A8AA_0000C071AEE7_.wvu.PrintArea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hidden="1">'[485]P&amp;L-DMT'!$C$1:$AE$65536,'[485]P&amp;L-DMT'!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'[485]Raw Material Cost'!$C$1:$AE$65536,'[485]Raw Material Cost'!$AJ$1:$AU$65536</definedName>
    <definedName name="Z_A8D5562F_E6A5_11D2_B445_0004AC9D327E_.wvu.Cols" hidden="1">[485]Sales!#REF!</definedName>
    <definedName name="Z_A8D55630_E6A5_11D2_B445_0004AC9D327E_.wvu.Cols" hidden="1">#REF!</definedName>
    <definedName name="Z_A8D55630_E6A5_11D2_B445_0004AC9D327E_.wvu.PrintTitles" hidden="1">#REF!</definedName>
    <definedName name="Z_A8D55631_E6A5_11D2_B445_0004AC9D327E_.wvu.Cols" hidden="1">'[485]P&amp;L-DMT'!#REF!,'[485]P&amp;L-DMT'!#REF!</definedName>
    <definedName name="Z_A8D55633_E6A5_11D2_B445_0004AC9D327E_.wvu.Cols" hidden="1">'[485]Inventory-DMT'!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'[485]Raw Material Cost'!$AF$1:$AF$65536,'[485]Raw Material Cost'!$BD$1:$BH$65536</definedName>
    <definedName name="Z_A8D5563F_E6A5_11D2_B445_0004AC9D327E_.wvu.Cols" hidden="1">'[485]P&amp;L-PTA'!$C$1:$AE$65536,'[485]P&amp;L-PTA'!#REF!</definedName>
    <definedName name="Z_A8D55649_E6A5_11D2_B445_0004AC9D327E_.wvu.Cols" hidden="1">'[485]P&amp;L-PTA'!#REF!,'[485]P&amp;L-PTA'!#REF!</definedName>
    <definedName name="Z_A8D5564A_E6A5_11D2_B445_0004AC9D327E_.wvu.Cols" hidden="1">'[485]Inventory-PTA'!#REF!</definedName>
    <definedName name="Z_A8D55655_E6A5_11D2_B445_0004AC9D327E_.wvu.Cols" hidden="1">'[129]EBITDA Summary'!$D$1:$O$65536,'[129]EBITDA Summary'!$AF$1:$AQ$65536</definedName>
    <definedName name="Z_A8D55655_E6A5_11D2_B445_0004AC9D327E_.wvu.PrintArea" hidden="1">#REF!</definedName>
    <definedName name="Z_A8D55655_E6A5_11D2_B445_0004AC9D327E_.wvu.PrintTitles" hidden="1">#REF!</definedName>
    <definedName name="Z_A8D55657_E6A5_11D2_B445_0004AC9D327E_.wvu.PrintArea" hidden="1">'[129]Production Pounds'!#REF!</definedName>
    <definedName name="Z_A8D55658_E6A5_11D2_B445_0004AC9D327E_.wvu.PrintArea" hidden="1">'[129]Sales by Asset'!#REF!</definedName>
    <definedName name="Z_A8D5565B_E6A5_11D2_B445_0004AC9D327E_.wvu.Cols" hidden="1">'[129]Summary of Mfg Cost'!$D$1:$O$65536,'[129]Summary of Mfg Cost'!$AG$1:$AR$65536</definedName>
    <definedName name="Z_A8D55660_E6A5_11D2_B445_0004AC9D327E_.wvu.Cols" hidden="1">'[129]EBITDA Summary'!$Y$1:$AC$65536,'[129]EBITDA Summary'!$AZ$1:$BD$65536</definedName>
    <definedName name="Z_A8D55660_E6A5_11D2_B445_0004AC9D327E_.wvu.PrintArea" hidden="1">#REF!</definedName>
    <definedName name="Z_A8D55660_E6A5_11D2_B445_0004AC9D327E_.wvu.PrintTitles" hidden="1">#REF!</definedName>
    <definedName name="Z_A8D55661_E6A5_11D2_B445_0004AC9D327E_.wvu.Cols" hidden="1">[484]Inventory!#REF!</definedName>
    <definedName name="Z_A8D55662_E6A5_11D2_B445_0004AC9D327E_.wvu.PrintArea" hidden="1">'[129]Production Pounds'!#REF!</definedName>
    <definedName name="Z_A8D55663_E6A5_11D2_B445_0004AC9D327E_.wvu.Cols" hidden="1">'[485]Working Capital'!#REF!</definedName>
    <definedName name="Z_A8D55663_E6A5_11D2_B445_0004AC9D327E_.wvu.PrintArea" hidden="1">'[129]Sales by Asset'!#REF!</definedName>
    <definedName name="Z_A8D55666_E6A5_11D2_B445_0004AC9D327E_.wvu.Cols" hidden="1">'[129]Summary of Mfg Cost'!$Y$1:$AC$65536,'[129]Summary of Mfg Cost'!$BA$1:$BE$65536</definedName>
    <definedName name="Z_A9FE4974_DE42_11D2_B447_0004AC2EF02B_.wvu.Cols" hidden="1">'[129]EBITDA Summary'!$D$1:$O$65536,'[129]EBITDA Summary'!$AF$1:$AQ$65536</definedName>
    <definedName name="Z_A9FE4974_DE42_11D2_B447_0004AC2EF02B_.wvu.PrintArea" hidden="1">#REF!</definedName>
    <definedName name="Z_A9FE4974_DE42_11D2_B447_0004AC2EF02B_.wvu.PrintTitles" hidden="1">#REF!</definedName>
    <definedName name="Z_A9FE4976_DE42_11D2_B447_0004AC2EF02B_.wvu.PrintArea" hidden="1">'[129]Production Pounds'!#REF!</definedName>
    <definedName name="Z_A9FE4977_DE42_11D2_B447_0004AC2EF02B_.wvu.PrintArea" hidden="1">'[129]Sales by Asset'!#REF!</definedName>
    <definedName name="Z_A9FE497A_DE42_11D2_B447_0004AC2EF02B_.wvu.Cols" hidden="1">'[129]Summary of Mfg Cost'!$D$1:$O$65536,'[129]Summary of Mfg Cost'!$AG$1:$AR$65536</definedName>
    <definedName name="Z_A9FE497F_DE42_11D2_B447_0004AC2EF02B_.wvu.Cols" hidden="1">'[129]EBITDA Summary'!$Y$1:$AC$65536,'[129]EBITDA Summary'!$AZ$1:$BD$65536</definedName>
    <definedName name="Z_A9FE497F_DE42_11D2_B447_0004AC2EF02B_.wvu.PrintArea" hidden="1">#REF!</definedName>
    <definedName name="Z_A9FE497F_DE42_11D2_B447_0004AC2EF02B_.wvu.PrintTitles" hidden="1">#REF!</definedName>
    <definedName name="Z_A9FE4980_DE42_11D2_B447_0004AC2EF02B_.wvu.Cols" hidden="1">[484]Inventory!#REF!</definedName>
    <definedName name="Z_A9FE4981_DE42_11D2_B447_0004AC2EF02B_.wvu.PrintArea" hidden="1">'[129]Production Pounds'!#REF!</definedName>
    <definedName name="Z_A9FE4982_DE42_11D2_B447_0004AC2EF02B_.wvu.Cols" hidden="1">'[485]Working Capital'!#REF!</definedName>
    <definedName name="Z_A9FE4982_DE42_11D2_B447_0004AC2EF02B_.wvu.PrintArea" hidden="1">'[129]Sales by Asset'!#REF!</definedName>
    <definedName name="Z_A9FE4985_DE42_11D2_B447_0004AC2EF02B_.wvu.Cols" hidden="1">'[129]Summary of Mfg Cost'!$Y$1:$AC$65536,'[129]Summary of Mfg Cost'!$BA$1:$BE$65536</definedName>
    <definedName name="Z_A9FE4988_DE42_11D2_B447_0004AC2EF02B_.wvu.Cols" hidden="1">'[485]P&amp;L-PTA'!$C$1:$AE$65536,'[485]P&amp;L-PTA'!#REF!</definedName>
    <definedName name="Z_A9FE4992_DE42_11D2_B447_0004AC2EF02B_.wvu.Cols" hidden="1">'[485]P&amp;L-PTA'!#REF!,'[485]P&amp;L-PTA'!#REF!</definedName>
    <definedName name="Z_A9FE4993_DE42_11D2_B447_0004AC2EF02B_.wvu.Cols" hidden="1">'[485]Inventory-PTA'!#REF!</definedName>
    <definedName name="Z_A9FE49A0_DE42_11D2_B447_0004AC2EF02B_.wvu.Cols" hidden="1">#REF!</definedName>
    <definedName name="Z_A9FE49A0_DE42_11D2_B447_0004AC2EF02B_.wvu.PrintTitles" hidden="1">#REF!</definedName>
    <definedName name="Z_A9FE49A1_DE42_11D2_B447_0004AC2EF02B_.wvu.Cols" hidden="1">'[485]P&amp;L-DMT'!$C$1:$AE$65536,'[485]P&amp;L-DMT'!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'[485]Raw Material Cost'!$C$1:$AE$65536,'[485]Raw Material Cost'!$AJ$1:$AU$65536</definedName>
    <definedName name="Z_A9FE49B2_DE42_11D2_B447_0004AC2EF02B_.wvu.Cols" hidden="1">[485]Sales!#REF!</definedName>
    <definedName name="Z_A9FE49B3_DE42_11D2_B447_0004AC2EF02B_.wvu.Cols" hidden="1">#REF!</definedName>
    <definedName name="Z_A9FE49B3_DE42_11D2_B447_0004AC2EF02B_.wvu.PrintTitles" hidden="1">#REF!</definedName>
    <definedName name="Z_A9FE49B4_DE42_11D2_B447_0004AC2EF02B_.wvu.Cols" hidden="1">'[485]P&amp;L-DMT'!#REF!,'[485]P&amp;L-DMT'!#REF!</definedName>
    <definedName name="Z_A9FE49B6_DE42_11D2_B447_0004AC2EF02B_.wvu.Cols" hidden="1">'[485]Inventory-DMT'!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'[485]Raw Material Cost'!$AF$1:$AF$65536,'[485]Raw Material Cost'!$BD$1:$BH$65536</definedName>
    <definedName name="Z_AB23AFB7_E767_11D2_B445_0004AC9D327E_.wvu.Cols" hidden="1">'[129]EBITDA Summary'!$D$1:$O$65536,'[129]EBITDA Summary'!$AF$1:$AQ$65536</definedName>
    <definedName name="Z_AB23AFB7_E767_11D2_B445_0004AC9D327E_.wvu.PrintArea" hidden="1">#REF!</definedName>
    <definedName name="Z_AB23AFB7_E767_11D2_B445_0004AC9D327E_.wvu.PrintTitles" hidden="1">#REF!</definedName>
    <definedName name="Z_AB23AFB9_E767_11D2_B445_0004AC9D327E_.wvu.PrintArea" hidden="1">'[129]Production Pounds'!#REF!</definedName>
    <definedName name="Z_AB23AFBA_E767_11D2_B445_0004AC9D327E_.wvu.PrintArea" hidden="1">'[129]Sales by Asset'!#REF!</definedName>
    <definedName name="Z_AB23AFBD_E767_11D2_B445_0004AC9D327E_.wvu.Cols" hidden="1">'[129]Summary of Mfg Cost'!$D$1:$O$65536,'[129]Summary of Mfg Cost'!$AG$1:$AR$65536</definedName>
    <definedName name="Z_AB23AFC2_E767_11D2_B445_0004AC9D327E_.wvu.Cols" hidden="1">'[129]EBITDA Summary'!$Y$1:$AC$65536,'[129]EBITDA Summary'!$AZ$1:$BD$65536</definedName>
    <definedName name="Z_AB23AFC2_E767_11D2_B445_0004AC9D327E_.wvu.PrintArea" hidden="1">#REF!</definedName>
    <definedName name="Z_AB23AFC2_E767_11D2_B445_0004AC9D327E_.wvu.PrintTitles" hidden="1">#REF!</definedName>
    <definedName name="Z_AB23AFC3_E767_11D2_B445_0004AC9D327E_.wvu.Cols" hidden="1">[484]Inventory!#REF!</definedName>
    <definedName name="Z_AB23AFC4_E767_11D2_B445_0004AC9D327E_.wvu.PrintArea" hidden="1">'[129]Production Pounds'!#REF!</definedName>
    <definedName name="Z_AB23AFC5_E767_11D2_B445_0004AC9D327E_.wvu.Cols" hidden="1">'[485]Working Capital'!#REF!</definedName>
    <definedName name="Z_AB23AFC5_E767_11D2_B445_0004AC9D327E_.wvu.PrintArea" hidden="1">'[129]Sales by Asset'!#REF!</definedName>
    <definedName name="Z_AB23AFC8_E767_11D2_B445_0004AC9D327E_.wvu.Cols" hidden="1">'[129]Summary of Mfg Cost'!$Y$1:$AC$65536,'[129]Summary of Mfg Cost'!$BA$1:$BE$65536</definedName>
    <definedName name="Z_AB23AFCB_E767_11D2_B445_0004AC9D327E_.wvu.Cols" hidden="1">'[485]P&amp;L-PTA'!$C$1:$AE$65536,'[485]P&amp;L-PTA'!#REF!</definedName>
    <definedName name="Z_AB23AFD5_E767_11D2_B445_0004AC9D327E_.wvu.Cols" hidden="1">'[485]P&amp;L-PTA'!#REF!,'[485]P&amp;L-PTA'!#REF!</definedName>
    <definedName name="Z_AB23AFD6_E767_11D2_B445_0004AC9D327E_.wvu.Cols" hidden="1">'[485]Inventory-PTA'!#REF!</definedName>
    <definedName name="Z_AB23AFE3_E767_11D2_B445_0004AC9D327E_.wvu.Cols" hidden="1">#REF!</definedName>
    <definedName name="Z_AB23AFE3_E767_11D2_B445_0004AC9D327E_.wvu.PrintTitles" hidden="1">#REF!</definedName>
    <definedName name="Z_AB23AFE4_E767_11D2_B445_0004AC9D327E_.wvu.Cols" hidden="1">'[485]P&amp;L-DMT'!$C$1:$AE$65536,'[485]P&amp;L-DMT'!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'[485]Raw Material Cost'!$C$1:$AE$65536,'[485]Raw Material Cost'!$AJ$1:$AU$65536</definedName>
    <definedName name="Z_AB23AFF5_E767_11D2_B445_0004AC9D327E_.wvu.Cols" hidden="1">[485]Sales!#REF!</definedName>
    <definedName name="Z_AB23AFF6_E767_11D2_B445_0004AC9D327E_.wvu.Cols" hidden="1">#REF!</definedName>
    <definedName name="Z_AB23AFF6_E767_11D2_B445_0004AC9D327E_.wvu.PrintTitles" hidden="1">#REF!</definedName>
    <definedName name="Z_AB23AFF7_E767_11D2_B445_0004AC9D327E_.wvu.Cols" hidden="1">'[485]P&amp;L-DMT'!#REF!,'[485]P&amp;L-DMT'!#REF!</definedName>
    <definedName name="Z_AB23AFF9_E767_11D2_B445_0004AC9D327E_.wvu.Cols" hidden="1">'[485]Inventory-DMT'!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'[485]Raw Material Cost'!$AF$1:$AF$65536,'[485]Raw Material Cost'!$BD$1:$BH$65536</definedName>
    <definedName name="Z_B1078CA6_02FE_11D3_B447_0004AC9D327E_.wvu.Cols" hidden="1">#REF!</definedName>
    <definedName name="Z_B1078CA6_02FE_11D3_B447_0004AC9D327E_.wvu.PrintTitles" hidden="1">#REF!</definedName>
    <definedName name="Z_B1078CA7_02FE_11D3_B447_0004AC9D327E_.wvu.Cols" hidden="1">'[485]P&amp;L-DMT'!$C$1:$AE$65536,'[485]P&amp;L-DMT'!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'[485]Raw Material Cost'!$C$1:$AE$65536,'[485]Raw Material Cost'!$AJ$1:$AU$65536</definedName>
    <definedName name="Z_B1078CB8_02FE_11D3_B447_0004AC9D327E_.wvu.Cols" hidden="1">[485]Sales!#REF!</definedName>
    <definedName name="Z_B1078CB9_02FE_11D3_B447_0004AC9D327E_.wvu.Cols" hidden="1">#REF!</definedName>
    <definedName name="Z_B1078CB9_02FE_11D3_B447_0004AC9D327E_.wvu.PrintTitles" hidden="1">#REF!</definedName>
    <definedName name="Z_B1078CBA_02FE_11D3_B447_0004AC9D327E_.wvu.Cols" hidden="1">'[485]P&amp;L-DMT'!#REF!,'[485]P&amp;L-DMT'!#REF!</definedName>
    <definedName name="Z_B1078CBC_02FE_11D3_B447_0004AC9D327E_.wvu.Cols" hidden="1">'[485]Inventory-DMT'!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'[485]Raw Material Cost'!$AF$1:$AF$65536,'[485]Raw Material Cost'!$BD$1:$BH$65536</definedName>
    <definedName name="Z_B1078CC8_02FE_11D3_B447_0004AC9D327E_.wvu.Cols" hidden="1">'[485]P&amp;L-PTA'!$C$1:$AE$65536,'[485]P&amp;L-PTA'!#REF!</definedName>
    <definedName name="Z_B1078CD2_02FE_11D3_B447_0004AC9D327E_.wvu.Cols" hidden="1">'[485]P&amp;L-PTA'!#REF!,'[485]P&amp;L-PTA'!#REF!</definedName>
    <definedName name="Z_B1078CD3_02FE_11D3_B447_0004AC9D327E_.wvu.Cols" hidden="1">'[485]Inventory-PTA'!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1_02FE_11D3_B447_0004AC9D327E_.wvu.PrintArea" hidden="1">'[485]Working Capital'!#REF!</definedName>
    <definedName name="Z_B1078CE4_02FE_11D3_B447_0004AC9D327E_.wvu.Cols" hidden="1">'[484]Raw Material Cost'!$C$1:$AE$65536,'[484]Raw Material Cost'!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078CEA_02FE_11D3_B447_0004AC9D327E_.wvu.Cols" hidden="1">[484]Inventory!#REF!</definedName>
    <definedName name="Z_B1078CEC_02FE_11D3_B447_0004AC9D327E_.wvu.Cols" hidden="1">'[485]Working Capital'!#REF!</definedName>
    <definedName name="Z_B1078CEC_02FE_11D3_B447_0004AC9D327E_.wvu.PrintArea" hidden="1">'[485]Working Capital'!#REF!</definedName>
    <definedName name="Z_B1078CEF_02FE_11D3_B447_0004AC9D327E_.wvu.Cols" hidden="1">'[484]Raw Material Cost'!#REF!,'[484]Raw Material Cost'!#REF!</definedName>
    <definedName name="Z_B18DECEA_E79E_11D2_B445_0004AC9D327E_.wvu.Cols" hidden="1">#REF!</definedName>
    <definedName name="Z_B18DECEA_E79E_11D2_B445_0004AC9D327E_.wvu.PrintTitles" hidden="1">#REF!</definedName>
    <definedName name="Z_B18DECEB_E79E_11D2_B445_0004AC9D327E_.wvu.Cols" hidden="1">'[485]P&amp;L-DMT'!$C$1:$AE$65536,'[485]P&amp;L-DMT'!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'[485]Raw Material Cost'!$C$1:$AE$65536,'[485]Raw Material Cost'!$AJ$1:$AU$65536</definedName>
    <definedName name="Z_B18DECFC_E79E_11D2_B445_0004AC9D327E_.wvu.Cols" hidden="1">[485]Sales!#REF!</definedName>
    <definedName name="Z_B18DECFD_E79E_11D2_B445_0004AC9D327E_.wvu.Cols" hidden="1">#REF!</definedName>
    <definedName name="Z_B18DECFD_E79E_11D2_B445_0004AC9D327E_.wvu.PrintTitles" hidden="1">#REF!</definedName>
    <definedName name="Z_B18DECFE_E79E_11D2_B445_0004AC9D327E_.wvu.Cols" hidden="1">'[485]P&amp;L-DMT'!#REF!,'[485]P&amp;L-DMT'!#REF!</definedName>
    <definedName name="Z_B18DED00_E79E_11D2_B445_0004AC9D327E_.wvu.Cols" hidden="1">'[485]Inventory-DMT'!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'[485]Raw Material Cost'!$AF$1:$AF$65536,'[485]Raw Material Cost'!$BD$1:$BH$65536</definedName>
    <definedName name="Z_B18DED0C_E79E_11D2_B445_0004AC9D327E_.wvu.Cols" hidden="1">'[485]P&amp;L-PTA'!$C$1:$AE$65536,'[485]P&amp;L-PTA'!#REF!</definedName>
    <definedName name="Z_B18DED16_E79E_11D2_B445_0004AC9D327E_.wvu.Cols" hidden="1">'[485]P&amp;L-PTA'!#REF!,'[485]P&amp;L-PTA'!#REF!</definedName>
    <definedName name="Z_B18DED17_E79E_11D2_B445_0004AC9D327E_.wvu.Cols" hidden="1">'[485]Inventory-PTA'!#REF!</definedName>
    <definedName name="Z_B18DED22_E79E_11D2_B445_0004AC9D327E_.wvu.Cols" hidden="1">'[129]EBITDA Summary'!$D$1:$O$65536,'[129]EBITDA Summary'!$AF$1:$AQ$65536</definedName>
    <definedName name="Z_B18DED22_E79E_11D2_B445_0004AC9D327E_.wvu.PrintArea" hidden="1">#REF!</definedName>
    <definedName name="Z_B18DED22_E79E_11D2_B445_0004AC9D327E_.wvu.PrintTitles" hidden="1">#REF!</definedName>
    <definedName name="Z_B18DED24_E79E_11D2_B445_0004AC9D327E_.wvu.PrintArea" hidden="1">'[129]Production Pounds'!#REF!</definedName>
    <definedName name="Z_B18DED25_E79E_11D2_B445_0004AC9D327E_.wvu.PrintArea" hidden="1">'[129]Sales by Asset'!#REF!</definedName>
    <definedName name="Z_B18DED28_E79E_11D2_B445_0004AC9D327E_.wvu.Cols" hidden="1">'[129]Summary of Mfg Cost'!$D$1:$O$65536,'[129]Summary of Mfg Cost'!$AG$1:$AR$65536</definedName>
    <definedName name="Z_B18DED2D_E79E_11D2_B445_0004AC9D327E_.wvu.Cols" hidden="1">'[129]EBITDA Summary'!$Y$1:$AC$65536,'[129]EBITDA Summary'!$AZ$1:$BD$65536</definedName>
    <definedName name="Z_B18DED2D_E79E_11D2_B445_0004AC9D327E_.wvu.PrintArea" hidden="1">#REF!</definedName>
    <definedName name="Z_B18DED2D_E79E_11D2_B445_0004AC9D327E_.wvu.PrintTitles" hidden="1">#REF!</definedName>
    <definedName name="Z_B18DED2E_E79E_11D2_B445_0004AC9D327E_.wvu.Cols" hidden="1">[484]Inventory!#REF!</definedName>
    <definedName name="Z_B18DED2F_E79E_11D2_B445_0004AC9D327E_.wvu.PrintArea" hidden="1">'[129]Production Pounds'!#REF!</definedName>
    <definedName name="Z_B18DED30_E79E_11D2_B445_0004AC9D327E_.wvu.Cols" hidden="1">'[485]Working Capital'!#REF!</definedName>
    <definedName name="Z_B18DED30_E79E_11D2_B445_0004AC9D327E_.wvu.PrintArea" hidden="1">'[129]Sales by Asset'!#REF!</definedName>
    <definedName name="Z_B18DED33_E79E_11D2_B445_0004AC9D327E_.wvu.Cols" hidden="1">'[129]Summary of Mfg Cost'!$Y$1:$AC$65536,'[129]Summary of Mfg Cost'!$BA$1:$BE$65536</definedName>
    <definedName name="Z_B222FB89_0472_11D3_B447_0004AC9D327E_.wvu.Cols" hidden="1">#REF!</definedName>
    <definedName name="Z_B222FB89_0472_11D3_B447_0004AC9D327E_.wvu.PrintTitles" hidden="1">#REF!</definedName>
    <definedName name="Z_B222FB8A_0472_11D3_B447_0004AC9D327E_.wvu.Cols" hidden="1">'[485]P&amp;L-DMT'!$C$1:$AE$65536,'[485]P&amp;L-DMT'!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'[485]Raw Material Cost'!$C$1:$AE$65536,'[485]Raw Material Cost'!$AJ$1:$AU$65536</definedName>
    <definedName name="Z_B222FB9B_0472_11D3_B447_0004AC9D327E_.wvu.Cols" hidden="1">[485]Sales!#REF!</definedName>
    <definedName name="Z_B222FB9C_0472_11D3_B447_0004AC9D327E_.wvu.Cols" hidden="1">#REF!</definedName>
    <definedName name="Z_B222FB9C_0472_11D3_B447_0004AC9D327E_.wvu.PrintTitles" hidden="1">#REF!</definedName>
    <definedName name="Z_B222FB9D_0472_11D3_B447_0004AC9D327E_.wvu.Cols" hidden="1">'[485]P&amp;L-DMT'!#REF!,'[485]P&amp;L-DMT'!#REF!</definedName>
    <definedName name="Z_B222FB9F_0472_11D3_B447_0004AC9D327E_.wvu.Cols" hidden="1">'[485]Inventory-DMT'!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'[485]Raw Material Cost'!$AF$1:$AF$65536,'[485]Raw Material Cost'!$BD$1:$BH$65536</definedName>
    <definedName name="Z_B222FBAB_0472_11D3_B447_0004AC9D327E_.wvu.Cols" hidden="1">'[485]P&amp;L-PTA'!$C$1:$AE$65536,'[485]P&amp;L-PTA'!#REF!</definedName>
    <definedName name="Z_B222FBB5_0472_11D3_B447_0004AC9D327E_.wvu.Cols" hidden="1">'[485]P&amp;L-PTA'!#REF!,'[485]P&amp;L-PTA'!#REF!</definedName>
    <definedName name="Z_B222FBB6_0472_11D3_B447_0004AC9D327E_.wvu.Cols" hidden="1">'[485]Inventory-PTA'!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4_0472_11D3_B447_0004AC9D327E_.wvu.PrintArea" hidden="1">'[485]Working Capital'!#REF!</definedName>
    <definedName name="Z_B222FBC7_0472_11D3_B447_0004AC9D327E_.wvu.Cols" hidden="1">'[484]Raw Material Cost'!$C$1:$AE$65536,'[484]Raw Material Cost'!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22FBCD_0472_11D3_B447_0004AC9D327E_.wvu.Cols" hidden="1">[484]Inventory!#REF!</definedName>
    <definedName name="Z_B222FBCF_0472_11D3_B447_0004AC9D327E_.wvu.Cols" hidden="1">'[485]Working Capital'!#REF!</definedName>
    <definedName name="Z_B222FBCF_0472_11D3_B447_0004AC9D327E_.wvu.PrintArea" hidden="1">'[485]Working Capital'!#REF!</definedName>
    <definedName name="Z_B222FBD2_0472_11D3_B447_0004AC9D327E_.wvu.Cols" hidden="1">'[484]Raw Material Cost'!#REF!,'[484]Raw Material Cost'!#REF!</definedName>
    <definedName name="Z_B26C7AA6_DE01_11D2_B447_0004AC2EF02B_.wvu.Cols" hidden="1">'[129]EBITDA Summary'!$D$1:$O$65536,'[129]EBITDA Summary'!$AF$1:$AQ$65536</definedName>
    <definedName name="Z_B26C7AA6_DE01_11D2_B447_0004AC2EF02B_.wvu.PrintArea" hidden="1">#REF!</definedName>
    <definedName name="Z_B26C7AA6_DE01_11D2_B447_0004AC2EF02B_.wvu.PrintTitles" hidden="1">#REF!</definedName>
    <definedName name="Z_B26C7AA8_DE01_11D2_B447_0004AC2EF02B_.wvu.PrintArea" hidden="1">'[129]Production Pounds'!#REF!</definedName>
    <definedName name="Z_B26C7AA9_DE01_11D2_B447_0004AC2EF02B_.wvu.PrintArea" hidden="1">'[129]Sales by Asset'!#REF!</definedName>
    <definedName name="Z_B26C7AAC_DE01_11D2_B447_0004AC2EF02B_.wvu.Cols" hidden="1">'[129]Summary of Mfg Cost'!$D$1:$O$65536,'[129]Summary of Mfg Cost'!$AG$1:$AR$65536</definedName>
    <definedName name="Z_B26C7AB1_DE01_11D2_B447_0004AC2EF02B_.wvu.Cols" hidden="1">'[129]EBITDA Summary'!$Y$1:$AC$65536,'[129]EBITDA Summary'!$AZ$1:$BD$65536</definedName>
    <definedName name="Z_B26C7AB1_DE01_11D2_B447_0004AC2EF02B_.wvu.PrintArea" hidden="1">#REF!</definedName>
    <definedName name="Z_B26C7AB1_DE01_11D2_B447_0004AC2EF02B_.wvu.PrintTitles" hidden="1">#REF!</definedName>
    <definedName name="Z_B26C7AB2_DE01_11D2_B447_0004AC2EF02B_.wvu.Cols" hidden="1">[484]Inventory!#REF!</definedName>
    <definedName name="Z_B26C7AB3_DE01_11D2_B447_0004AC2EF02B_.wvu.PrintArea" hidden="1">'[129]Production Pounds'!#REF!</definedName>
    <definedName name="Z_B26C7AB4_DE01_11D2_B447_0004AC2EF02B_.wvu.Cols" hidden="1">'[485]Working Capital'!#REF!</definedName>
    <definedName name="Z_B26C7AB4_DE01_11D2_B447_0004AC2EF02B_.wvu.PrintArea" hidden="1">'[129]Sales by Asset'!#REF!</definedName>
    <definedName name="Z_B26C7AB7_DE01_11D2_B447_0004AC2EF02B_.wvu.Cols" hidden="1">'[129]Summary of Mfg Cost'!$Y$1:$AC$65536,'[129]Summary of Mfg Cost'!$BA$1:$BE$65536</definedName>
    <definedName name="Z_B26C7AF5_DE01_11D2_B447_0004AC2EF02B_.wvu.Cols" hidden="1">'[485]P&amp;L-PTA'!$C$1:$AE$65536,'[485]P&amp;L-PTA'!#REF!</definedName>
    <definedName name="Z_B26C7AFF_DE01_11D2_B447_0004AC2EF02B_.wvu.Cols" hidden="1">'[485]P&amp;L-PTA'!#REF!,'[485]P&amp;L-PTA'!#REF!</definedName>
    <definedName name="Z_B26C7B00_DE01_11D2_B447_0004AC2EF02B_.wvu.Cols" hidden="1">'[485]Inventory-PTA'!#REF!</definedName>
    <definedName name="Z_B3B7B59B_EC1A_11D2_B445_0004AC9D327E_.wvu.Cols" hidden="1">'[129]EBITDA Summary'!$D$1:$O$65536,'[129]EBITDA Summary'!$AF$1:$AQ$65536</definedName>
    <definedName name="Z_B3B7B59B_EC1A_11D2_B445_0004AC9D327E_.wvu.PrintArea" hidden="1">#REF!</definedName>
    <definedName name="Z_B3B7B59B_EC1A_11D2_B445_0004AC9D327E_.wvu.PrintTitles" hidden="1">#REF!</definedName>
    <definedName name="Z_B3B7B59D_EC1A_11D2_B445_0004AC9D327E_.wvu.PrintArea" hidden="1">'[129]Production Pounds'!#REF!</definedName>
    <definedName name="Z_B3B7B59E_EC1A_11D2_B445_0004AC9D327E_.wvu.PrintArea" hidden="1">'[129]Sales by Asset'!#REF!</definedName>
    <definedName name="Z_B3B7B5A1_EC1A_11D2_B445_0004AC9D327E_.wvu.Cols" hidden="1">'[129]Summary of Mfg Cost'!$D$1:$O$65536,'[129]Summary of Mfg Cost'!$AG$1:$AR$65536</definedName>
    <definedName name="Z_B3B7B5A6_EC1A_11D2_B445_0004AC9D327E_.wvu.Cols" hidden="1">'[129]EBITDA Summary'!$Y$1:$AC$65536,'[129]EBITDA Summary'!$AZ$1:$BD$65536</definedName>
    <definedName name="Z_B3B7B5A6_EC1A_11D2_B445_0004AC9D327E_.wvu.PrintArea" hidden="1">#REF!</definedName>
    <definedName name="Z_B3B7B5A6_EC1A_11D2_B445_0004AC9D327E_.wvu.PrintTitles" hidden="1">#REF!</definedName>
    <definedName name="Z_B3B7B5A7_EC1A_11D2_B445_0004AC9D327E_.wvu.Cols" hidden="1">[484]Inventory!#REF!</definedName>
    <definedName name="Z_B3B7B5A8_EC1A_11D2_B445_0004AC9D327E_.wvu.PrintArea" hidden="1">'[129]Production Pounds'!#REF!</definedName>
    <definedName name="Z_B3B7B5A9_EC1A_11D2_B445_0004AC9D327E_.wvu.Cols" hidden="1">'[485]Working Capital'!#REF!</definedName>
    <definedName name="Z_B3B7B5A9_EC1A_11D2_B445_0004AC9D327E_.wvu.PrintArea" hidden="1">'[129]Sales by Asset'!#REF!</definedName>
    <definedName name="Z_B3B7B5AC_EC1A_11D2_B445_0004AC9D327E_.wvu.Cols" hidden="1">'[129]Summary of Mfg Cost'!$Y$1:$AC$65536,'[129]Summary of Mfg Cost'!$BA$1:$BE$65536</definedName>
    <definedName name="Z_B3B7B5AF_EC1A_11D2_B445_0004AC9D327E_.wvu.Cols" hidden="1">'[485]P&amp;L-PTA'!$C$1:$AE$65536,'[485]P&amp;L-PTA'!#REF!</definedName>
    <definedName name="Z_B3B7B5B9_EC1A_11D2_B445_0004AC9D327E_.wvu.Cols" hidden="1">'[485]P&amp;L-PTA'!#REF!,'[485]P&amp;L-PTA'!#REF!</definedName>
    <definedName name="Z_B3B7B5BA_EC1A_11D2_B445_0004AC9D327E_.wvu.Cols" hidden="1">'[485]Inventory-PTA'!#REF!</definedName>
    <definedName name="Z_B3B7B5C7_EC1A_11D2_B445_0004AC9D327E_.wvu.Cols" hidden="1">#REF!</definedName>
    <definedName name="Z_B3B7B5C7_EC1A_11D2_B445_0004AC9D327E_.wvu.PrintTitles" hidden="1">#REF!</definedName>
    <definedName name="Z_B3B7B5C8_EC1A_11D2_B445_0004AC9D327E_.wvu.Cols" hidden="1">'[485]P&amp;L-DMT'!$C$1:$AE$65536,'[485]P&amp;L-DMT'!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'[485]Raw Material Cost'!$C$1:$AE$65536,'[485]Raw Material Cost'!$AJ$1:$AU$65536</definedName>
    <definedName name="Z_B3B7B5D9_EC1A_11D2_B445_0004AC9D327E_.wvu.Cols" hidden="1">[485]Sales!#REF!</definedName>
    <definedName name="Z_B3B7B5DA_EC1A_11D2_B445_0004AC9D327E_.wvu.Cols" hidden="1">#REF!</definedName>
    <definedName name="Z_B3B7B5DA_EC1A_11D2_B445_0004AC9D327E_.wvu.PrintTitles" hidden="1">#REF!</definedName>
    <definedName name="Z_B3B7B5DB_EC1A_11D2_B445_0004AC9D327E_.wvu.Cols" hidden="1">'[485]P&amp;L-DMT'!#REF!,'[485]P&amp;L-DMT'!#REF!</definedName>
    <definedName name="Z_B3B7B5DD_EC1A_11D2_B445_0004AC9D327E_.wvu.Cols" hidden="1">'[485]Inventory-DMT'!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'[485]Raw Material Cost'!$AF$1:$AF$65536,'[485]Raw Material Cost'!$BD$1:$BH$65536</definedName>
    <definedName name="Z_B3D91C26_03A8_11D3_B447_0004AC9D327E_.wvu.Cols" hidden="1">#REF!</definedName>
    <definedName name="Z_B3D91C26_03A8_11D3_B447_0004AC9D327E_.wvu.PrintTitles" hidden="1">#REF!</definedName>
    <definedName name="Z_B3D91C27_03A8_11D3_B447_0004AC9D327E_.wvu.Cols" hidden="1">'[485]P&amp;L-DMT'!$C$1:$AE$65536,'[485]P&amp;L-DMT'!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'[485]Raw Material Cost'!$C$1:$AE$65536,'[485]Raw Material Cost'!$AJ$1:$AU$65536</definedName>
    <definedName name="Z_B3D91C38_03A8_11D3_B447_0004AC9D327E_.wvu.Cols" hidden="1">[485]Sales!#REF!</definedName>
    <definedName name="Z_B3D91C39_03A8_11D3_B447_0004AC9D327E_.wvu.Cols" hidden="1">#REF!</definedName>
    <definedName name="Z_B3D91C39_03A8_11D3_B447_0004AC9D327E_.wvu.PrintTitles" hidden="1">#REF!</definedName>
    <definedName name="Z_B3D91C3A_03A8_11D3_B447_0004AC9D327E_.wvu.Cols" hidden="1">'[485]P&amp;L-DMT'!#REF!,'[485]P&amp;L-DMT'!#REF!</definedName>
    <definedName name="Z_B3D91C3C_03A8_11D3_B447_0004AC9D327E_.wvu.Cols" hidden="1">'[485]Inventory-DMT'!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'[485]Raw Material Cost'!$AF$1:$AF$65536,'[485]Raw Material Cost'!$BD$1:$BH$65536</definedName>
    <definedName name="Z_B3D91C48_03A8_11D3_B447_0004AC9D327E_.wvu.Cols" hidden="1">'[485]P&amp;L-PTA'!$C$1:$AE$65536,'[485]P&amp;L-PTA'!#REF!</definedName>
    <definedName name="Z_B3D91C52_03A8_11D3_B447_0004AC9D327E_.wvu.Cols" hidden="1">'[485]P&amp;L-PTA'!#REF!,'[485]P&amp;L-PTA'!#REF!</definedName>
    <definedName name="Z_B3D91C53_03A8_11D3_B447_0004AC9D327E_.wvu.Cols" hidden="1">'[485]Inventory-PTA'!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1_03A8_11D3_B447_0004AC9D327E_.wvu.PrintArea" hidden="1">'[485]Working Capital'!#REF!</definedName>
    <definedName name="Z_B3D91C64_03A8_11D3_B447_0004AC9D327E_.wvu.Cols" hidden="1">'[484]Raw Material Cost'!$C$1:$AE$65536,'[484]Raw Material Cost'!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6A_03A8_11D3_B447_0004AC9D327E_.wvu.Cols" hidden="1">[484]Inventory!#REF!</definedName>
    <definedName name="Z_B3D91C6C_03A8_11D3_B447_0004AC9D327E_.wvu.Cols" hidden="1">'[485]Working Capital'!#REF!</definedName>
    <definedName name="Z_B3D91C6C_03A8_11D3_B447_0004AC9D327E_.wvu.PrintArea" hidden="1">'[485]Working Capital'!#REF!</definedName>
    <definedName name="Z_B3D91C6F_03A8_11D3_B447_0004AC9D327E_.wvu.Cols" hidden="1">'[484]Raw Material Cost'!#REF!,'[484]Raw Material Cost'!#REF!</definedName>
    <definedName name="Z_B3D91CA9_03A8_11D3_B447_0004AC9D327E_.wvu.Cols" hidden="1">#REF!</definedName>
    <definedName name="Z_B3D91CA9_03A8_11D3_B447_0004AC9D327E_.wvu.PrintTitles" hidden="1">#REF!</definedName>
    <definedName name="Z_B3D91CAA_03A8_11D3_B447_0004AC9D327E_.wvu.Cols" hidden="1">'[485]P&amp;L-DMT'!$C$1:$AE$65536,'[485]P&amp;L-DMT'!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'[485]Raw Material Cost'!$C$1:$AE$65536,'[485]Raw Material Cost'!$AJ$1:$AU$65536</definedName>
    <definedName name="Z_B3D91CBB_03A8_11D3_B447_0004AC9D327E_.wvu.Cols" hidden="1">[485]Sales!#REF!</definedName>
    <definedName name="Z_B3D91CBC_03A8_11D3_B447_0004AC9D327E_.wvu.Cols" hidden="1">#REF!</definedName>
    <definedName name="Z_B3D91CBC_03A8_11D3_B447_0004AC9D327E_.wvu.PrintTitles" hidden="1">#REF!</definedName>
    <definedName name="Z_B3D91CBD_03A8_11D3_B447_0004AC9D327E_.wvu.Cols" hidden="1">'[485]P&amp;L-DMT'!#REF!,'[485]P&amp;L-DMT'!#REF!</definedName>
    <definedName name="Z_B3D91CBF_03A8_11D3_B447_0004AC9D327E_.wvu.Cols" hidden="1">'[485]Inventory-DMT'!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'[485]Raw Material Cost'!$AF$1:$AF$65536,'[485]Raw Material Cost'!$BD$1:$BH$65536</definedName>
    <definedName name="Z_C097B79C_06CF_11D3_B448_0004AC9D327E_.wvu.Cols" hidden="1">#REF!</definedName>
    <definedName name="Z_C097B79C_06CF_11D3_B448_0004AC9D327E_.wvu.PrintTitles" hidden="1">#REF!</definedName>
    <definedName name="Z_C097B79D_06CF_11D3_B448_0004AC9D327E_.wvu.Cols" hidden="1">'[485]P&amp;L-DMT'!$C$1:$AE$65536,'[485]P&amp;L-DMT'!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'[485]Raw Material Cost'!$C$1:$AE$65536,'[485]Raw Material Cost'!$AJ$1:$AU$65536</definedName>
    <definedName name="Z_C097B7AE_06CF_11D3_B448_0004AC9D327E_.wvu.Cols" hidden="1">[485]Sales!#REF!</definedName>
    <definedName name="Z_C097B7AF_06CF_11D3_B448_0004AC9D327E_.wvu.Cols" hidden="1">#REF!</definedName>
    <definedName name="Z_C097B7AF_06CF_11D3_B448_0004AC9D327E_.wvu.PrintTitles" hidden="1">#REF!</definedName>
    <definedName name="Z_C097B7B0_06CF_11D3_B448_0004AC9D327E_.wvu.Cols" hidden="1">'[485]P&amp;L-DMT'!#REF!,'[485]P&amp;L-DMT'!#REF!</definedName>
    <definedName name="Z_C097B7B2_06CF_11D3_B448_0004AC9D327E_.wvu.Cols" hidden="1">'[485]Inventory-DMT'!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'[485]Raw Material Cost'!$AF$1:$AF$65536,'[485]Raw Material Cost'!$BD$1:$BH$65536</definedName>
    <definedName name="Z_C097B7BE_06CF_11D3_B448_0004AC9D327E_.wvu.Cols" hidden="1">'[485]P&amp;L-PTA'!$C$1:$AE$65536,'[485]P&amp;L-PTA'!#REF!</definedName>
    <definedName name="Z_C097B7C8_06CF_11D3_B448_0004AC9D327E_.wvu.Cols" hidden="1">'[485]P&amp;L-PTA'!#REF!,'[485]P&amp;L-PTA'!#REF!</definedName>
    <definedName name="Z_C097B7C9_06CF_11D3_B448_0004AC9D327E_.wvu.Cols" hidden="1">'[485]Inventory-PTA'!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7_06CF_11D3_B448_0004AC9D327E_.wvu.PrintArea" hidden="1">'[485]Working Capital'!#REF!</definedName>
    <definedName name="Z_C097B7DA_06CF_11D3_B448_0004AC9D327E_.wvu.Cols" hidden="1">'[484]Raw Material Cost'!$C$1:$AE$65536,'[484]Raw Material Cost'!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_C097B7E0_06CF_11D3_B448_0004AC9D327E_.wvu.Cols" hidden="1">[484]Inventory!#REF!</definedName>
    <definedName name="Z_C097B7E2_06CF_11D3_B448_0004AC9D327E_.wvu.Cols" hidden="1">'[485]Working Capital'!#REF!</definedName>
    <definedName name="Z_C097B7E2_06CF_11D3_B448_0004AC9D327E_.wvu.PrintArea" hidden="1">'[485]Working Capital'!#REF!</definedName>
    <definedName name="Z_C097B7E5_06CF_11D3_B448_0004AC9D327E_.wvu.Cols" hidden="1">'[484]Raw Material Cost'!#REF!,'[484]Raw Material Cost'!#REF!</definedName>
    <definedName name="Z_DD2DA307_FBCE_11D2_B446_0004AC9D327E_.wvu.Cols" hidden="1">'[129]EBITDA Summary'!$D$1:$O$65536,'[129]EBITDA Summary'!$AF$1:$AQ$65536</definedName>
    <definedName name="Z_DD2DA309_FBCE_11D2_B446_0004AC9D327E_.wvu.PrintArea" hidden="1">'[129]Production Pounds'!#REF!</definedName>
    <definedName name="Z_DD2DA30A_FBCE_11D2_B446_0004AC9D327E_.wvu.PrintArea" hidden="1">'[129]Sales by Asset'!#REF!</definedName>
    <definedName name="Z_DD2DA30D_FBCE_11D2_B446_0004AC9D327E_.wvu.Cols" hidden="1">'[129]Summary of Mfg Cost'!$D$1:$O$65536,'[129]Summary of Mfg Cost'!$AG$1:$AR$65536</definedName>
    <definedName name="Z_DD2DA312_FBCE_11D2_B446_0004AC9D327E_.wvu.Cols" hidden="1">'[129]EBITDA Summary'!$Y$1:$AC$65536,'[129]EBITDA Summary'!$AZ$1:$BD$65536</definedName>
    <definedName name="Z_DD2DA314_FBCE_11D2_B446_0004AC9D327E_.wvu.PrintArea" hidden="1">'[129]Production Pounds'!#REF!</definedName>
    <definedName name="Z_DD2DA315_FBCE_11D2_B446_0004AC9D327E_.wvu.PrintArea" hidden="1">'[129]Sales by Asset'!#REF!</definedName>
    <definedName name="Z_DD2DA318_FBCE_11D2_B446_0004AC9D327E_.wvu.Cols" hidden="1">'[129]Summary of Mfg Cost'!$Y$1:$AC$65536,'[129]Summary of Mfg Cost'!$BA$1:$BE$65536</definedName>
    <definedName name="Z_DD4787CB_7696_4B6C_9E26_0074A3DBD63C_.wvu.Cols" hidden="1">[487]Detail!$U$1:$AC$65536,[487]Detail!$G$1:$O$65536</definedName>
    <definedName name="Z_E0006201_1CBF_4A7B_8E52_FA4562A05006_.wvu.Cols" hidden="1">'[488]SLLNG EXP'!#REF!</definedName>
    <definedName name="ZD1copy" hidden="1">{"'Eng (page2)'!$A$1:$D$52"}</definedName>
    <definedName name="ZD300.sharp">#REF!</definedName>
    <definedName name="ze" hidden="1">{"'Model'!$A$1:$N$53"}</definedName>
    <definedName name="zed1">"Q"</definedName>
    <definedName name="zeoic">[41]Prices!#REF!</definedName>
    <definedName name="zx">NA()</definedName>
    <definedName name="ZYX">NA()</definedName>
    <definedName name="zz">3</definedName>
    <definedName name="zzadcc">#N/A</definedName>
    <definedName name="ZZZ" hidden="1">{#N/A,#N/A,FALSE,"Aging Summary";#N/A,#N/A,FALSE,"Ratio Analysis";#N/A,#N/A,FALSE,"Test 120 Day Accts";#N/A,#N/A,FALSE,"Tickmarks"}</definedName>
    <definedName name="zzz1">#REF!</definedName>
    <definedName name="zzz2">#REF!</definedName>
    <definedName name="zzzz">'[2]???????-BLDG'!#REF!</definedName>
    <definedName name="ZZZZZZZ" hidden="1">{#N/A,#N/A,FALSE,"Aging Summary";#N/A,#N/A,FALSE,"Ratio Analysis";#N/A,#N/A,FALSE,"Test 120 Day Accts";#N/A,#N/A,FALSE,"Tickmarks"}</definedName>
    <definedName name="zzzzzzzz" hidden="1">'[62]Production Pounds'!#REF!</definedName>
    <definedName name="あ">#REF!</definedName>
    <definedName name="システム名">#REF!</definedName>
    <definedName name="タイトル">#REF!</definedName>
    <definedName name="ﾊ101">'[313]part-local'!#REF!</definedName>
    <definedName name="ﾊ413">'[313]part-local'!#REF!</definedName>
    <definedName name="ぷ１">'[489]ＣＡＭＹ　ＭⅢ'!$AG$2:$AS$27</definedName>
    <definedName name="ぷ２">'[489]ＣＡＭＹ　ＭⅢ'!$A$1:$AE$75</definedName>
    <definedName name="أ.مستندية">'[490]Bank Journal'!$Y$8</definedName>
    <definedName name="اتنين">#REF!</definedName>
    <definedName name="اخر_excel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'[490]Bank Journal'!$CK$8</definedName>
    <definedName name="الصندوق">'[490]Bank Journal'!$CG$8</definedName>
    <definedName name="الفائض_والربحية">#REF!</definedName>
    <definedName name="ببببب">#REF!</definedName>
    <definedName name="ت.نقدى">'[490]Bank Journal'!$AK$8</definedName>
    <definedName name="تت">#REF!</definedName>
    <definedName name="تحليل_معادلة_المخزون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'[490]Bank Journal'!$Q$8</definedName>
    <definedName name="دائن_">#REF!</definedName>
    <definedName name="دائن__">#REF!</definedName>
    <definedName name="دائن_جم">#REF!</definedName>
    <definedName name="دائنن">#REF!</definedName>
    <definedName name="ددائن">#REF!</definedName>
    <definedName name="ش">#REF!</definedName>
    <definedName name="ش.شقيقة">'[490]Bank Journal'!$AG$8</definedName>
    <definedName name="شيكات">'[490]Bank Journal'!$BA$8</definedName>
    <definedName name="طا">[490]B.S!$D$20</definedName>
    <definedName name="عملاء">'[490]Bank Journal'!$AO$8</definedName>
    <definedName name="عهد">'[490]Bank Journal'!$BI$8</definedName>
    <definedName name="ف.دائنة">'[490]Bank Journal'!$AW$8</definedName>
    <definedName name="قائمة_التكاليف_الاستثمارية_الاجمالية">#REF!</definedName>
    <definedName name="م.تمويلية">'[490]Bank Journal'!$AS$8</definedName>
    <definedName name="م_._عمومية_و_ادارية">'[490]Bank Journal'!$U$8</definedName>
    <definedName name="متوسط_تكلفة_المتر_المسطح_من_المباني__بيان_فايد_هلال">#REF!</definedName>
    <definedName name="مخزون_اخر_مقيم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'[490]Bank Journal'!$AC$8</definedName>
    <definedName name="نن">[491]م8!$B$2:$O$921</definedName>
    <definedName name="واحد">#REF!</definedName>
    <definedName name="เงินกู้">#REF!</definedName>
    <definedName name="แ2">#REF!</definedName>
    <definedName name="แผ่น1">#REF!</definedName>
    <definedName name="แผ่น2">#REF!</definedName>
    <definedName name="แผ่น3">#REF!</definedName>
    <definedName name="โ4305">'[492]Raw Material'!#REF!</definedName>
    <definedName name="ก" hidden="1">{"'Model'!$A$1:$N$53"}</definedName>
    <definedName name="กด">#REF!</definedName>
    <definedName name="ขนส่ง">#REF!</definedName>
    <definedName name="ขาย">#REF!</definedName>
    <definedName name="ขายอื่น">#REF!</definedName>
    <definedName name="คช">[493]เครื่องมือ!$B$391</definedName>
    <definedName name="คชผ4">[493]เครื่องมือ!$J$391</definedName>
    <definedName name="คชผ5">[493]เครื่องมือ!$K$391</definedName>
    <definedName name="คชผ6">[493]เครื่องมือ!$L$391</definedName>
    <definedName name="คต25">[494]เครื่องตกแต่ง!$B$76</definedName>
    <definedName name="คม25">[494]เครื่องมือ!$B$131</definedName>
    <definedName name="ค่าเช่า">#REF!</definedName>
    <definedName name="ซื้อเงินลงทุนQ146">#REF!</definedName>
    <definedName name="ดอกเบี้ยค้าง">#REF!</definedName>
    <definedName name="ดอกเบี้ยรับ">#REF!</definedName>
    <definedName name="ดื58">[495]Conso!$AR$58,[495]Conso!$FN$1</definedName>
    <definedName name="นงฝฝ">#REF!</definedName>
    <definedName name="ผู้เข้าประชุมKz" hidden="1">{#N/A,#N/A,FALSE,"Eff-SSC2"}</definedName>
    <definedName name="ฟ" hidden="1">{"'Eng (page2)'!$A$1:$D$52"}</definedName>
    <definedName name="ฟ1">#REF!</definedName>
    <definedName name="ฟแ51">'[496]Details meeting+Est.Jul-Dec'!$AC$364</definedName>
    <definedName name="ฟก">#REF!</definedName>
    <definedName name="ฟกดก">#REF!</definedName>
    <definedName name="ฟฟ">#REF!</definedName>
    <definedName name="ฟๅ">#REF!</definedName>
    <definedName name="ย">[493]ยานพาหนะ!$B$79</definedName>
    <definedName name="รายได้">#REF!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hidden="1">{"'Eng (page2)'!$A$1:$D$52"}</definedName>
    <definedName name="สินทรัพย์">#REF!</definedName>
    <definedName name="อ">[493]อาคาร!$B$70</definedName>
    <definedName name="อ2">[494]อาคาร!$B$19</definedName>
    <definedName name="อ25">[494]อาคาร!$K$19</definedName>
    <definedName name="อ26">[494]อาคาร!$L$19</definedName>
    <definedName name="อัตราอนุมัติ">#REF!</definedName>
    <definedName name="가마환율">#REF!</definedName>
    <definedName name="경영환율">#REF!</definedName>
    <definedName name="계획환율">#REF!</definedName>
    <definedName name="고장집계">#REF!</definedName>
    <definedName name="금월">[497]입력항목!$B$2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hidden="1">{#N/A,#N/A,FALSE,"970301";#N/A,#N/A,FALSE,"970302";#N/A,#N/A,FALSE,"970303";#N/A,#N/A,FALSE,"970304";#N/A,#N/A,FALSE,"COM1";#N/A,#N/A,FALSE,"COM2"}</definedName>
    <definedName name="合計">[498]軽戦略YOSHIMA!#REF!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改版日">#REF!</definedName>
    <definedName name="注釈">[499]総括NO.1!#REF!</definedName>
    <definedName name="注釈2">[499]総括NO.1!#REF!</definedName>
    <definedName name="版">#REF!</definedName>
    <definedName name="登録番号">#REF!</definedName>
    <definedName name="试验" hidden="1">{#N/A,#N/A,FALSE,"OffAdvance";#N/A,#N/A,FALSE,"OffExpRprt";#N/A,#N/A,FALSE,"Travelling";#N/A,#N/A,FALSE,"Entertmnt";#N/A,#N/A,FALSE,"Promotion"}</definedName>
    <definedName name="資金項目">#REF!</definedName>
    <definedName name="金銭信託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Kalayachat Vichitkarnchana</author>
    <author>Isadee Thiengsurindr</author>
  </authors>
  <commentList>
    <comment ref="J50" authorId="0" shapeId="0" xr:uid="{02CFB9BC-3F52-423C-9EAE-718E6D2E8442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K50" authorId="0" shapeId="0" xr:uid="{7EBD4932-9DF4-4032-BA85-734EA181010F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L50" authorId="0" shapeId="0" xr:uid="{893E1770-0481-4138-8AA3-4B60A2CB31FE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M50" authorId="0" shapeId="0" xr:uid="{4401706C-57B4-46F2-B079-504F13C7E909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N50" authorId="0" shapeId="0" xr:uid="{2A210274-A389-47B5-94B3-A7D522C26E4A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C56" authorId="1" shapeId="0" xr:uid="{15C79928-5522-44A5-A53A-E182BCB9CDB6}">
      <text>
        <r>
          <rPr>
            <sz val="9"/>
            <color indexed="81"/>
            <rFont val="Tahoma"/>
            <family val="2"/>
          </rPr>
          <t>TPT 96
Rotterdam PTA 35
Ottana 22</t>
        </r>
      </text>
    </comment>
    <comment ref="D56" authorId="1" shapeId="0" xr:uid="{5982B705-D6CA-4688-9940-872E4C5A5D40}">
      <text>
        <r>
          <rPr>
            <sz val="9"/>
            <color indexed="81"/>
            <rFont val="Tahoma"/>
            <family val="2"/>
          </rPr>
          <t>Invista Mexico 240
Invista US 217
Indonesia PET/Fibers 163
China PET 64
Rotterdam PET 64
Wellman 68M
Poland PET 41</t>
        </r>
      </text>
    </comment>
    <comment ref="E56" authorId="1" shapeId="0" xr:uid="{681A1B9C-4FBE-4213-B555-A74043A463E4}">
      <text>
        <r>
          <rPr>
            <sz val="9"/>
            <color indexed="81"/>
            <rFont val="Tahoma"/>
            <family val="2"/>
          </rPr>
          <t>EO/EG 792
FiberVision 201
Polychem 69
Rotterdam PET 45</t>
        </r>
      </text>
    </comment>
    <comment ref="F56" authorId="1" shapeId="0" xr:uid="{D0573268-69EB-420B-93D6-E5F7B8C97A1F}">
      <text>
        <r>
          <rPr>
            <sz val="9"/>
            <color indexed="81"/>
            <rFont val="Tahoma"/>
            <family val="2"/>
          </rPr>
          <t>Polychem 47
EO/EG 42
Aurus 14</t>
        </r>
      </text>
    </comment>
    <comment ref="G56" authorId="1" shapeId="0" xr:uid="{52B84BE3-6430-411D-8CA7-31D8EF1D4526}">
      <text>
        <r>
          <rPr>
            <sz val="9"/>
            <color indexed="81"/>
            <rFont val="Tahoma"/>
            <family val="2"/>
          </rPr>
          <t>PHP 90M
Polychem 36
Artenius 24M
Rotterdam PTA 16</t>
        </r>
      </text>
    </comment>
    <comment ref="H56" authorId="1" shapeId="0" xr:uid="{E1C5FDEC-5D82-40A6-8AE0-C0A2A9062EDF}">
      <text>
        <r>
          <rPr>
            <sz val="9"/>
            <color indexed="81"/>
            <rFont val="Tahoma"/>
            <family val="2"/>
          </rPr>
          <t>Cepsa Canada 234
Performance Fiber 212
Micropet JV 89
Cracker 185
Rotterdam 70
BPC 38</t>
        </r>
        <r>
          <rPr>
            <b/>
            <u/>
            <sz val="9"/>
            <color indexed="81"/>
            <rFont val="Tahoma"/>
            <family val="2"/>
          </rPr>
          <t xml:space="preserve">
</t>
        </r>
      </text>
    </comment>
    <comment ref="I56" authorId="1" shapeId="0" xr:uid="{1AA1B345-9DA5-4289-8A78-142945E82B07}">
      <text>
        <r>
          <rPr>
            <sz val="9"/>
            <color indexed="81"/>
            <rFont val="Tahoma"/>
            <family val="2"/>
          </rPr>
          <t>BP 426
Cepsa Spain 215
Cracker 91</t>
        </r>
      </text>
    </comment>
    <comment ref="J56" authorId="0" shapeId="0" xr:uid="{B99B8386-E22D-4669-BA77-8EBA7091F883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K56" authorId="0" shapeId="0" xr:uid="{5A227D15-BD4B-4F44-B988-71121C25C97F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L56" authorId="0" shapeId="0" xr:uid="{A09C4342-AA18-4487-9975-B8D06ED8E20B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M56" authorId="0" shapeId="0" xr:uid="{23EBD447-F0C3-4A6B-A885-EC9D1C7D7A87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N56" authorId="2" shapeId="0" xr:uid="{DED2B560-95E7-410A-8287-5D5557E2C716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Thanarit Nampachoke</author>
  </authors>
  <commentList>
    <comment ref="D8" authorId="0" shapeId="0" xr:uid="{75CB034D-D813-4740-BA5C-778097931ACA}">
      <text>
        <r>
          <rPr>
            <sz val="9"/>
            <color indexed="81"/>
            <rFont val="Tahoma"/>
            <family val="2"/>
          </rPr>
          <t>Wellman</t>
        </r>
      </text>
    </comment>
    <comment ref="E8" authorId="0" shapeId="0" xr:uid="{097F79FA-9C8D-448E-9961-D9CEFE0AA019}">
      <text>
        <r>
          <rPr>
            <sz val="9"/>
            <color indexed="81"/>
            <rFont val="Tahoma"/>
            <family val="2"/>
          </rPr>
          <t>Wellman</t>
        </r>
      </text>
    </comment>
    <comment ref="F8" authorId="0" shapeId="0" xr:uid="{3AFBC977-74A2-4279-A8DE-2B7C3709C7A4}">
      <text>
        <r>
          <rPr>
            <sz val="9"/>
            <color indexed="81"/>
            <rFont val="Tahoma"/>
            <family val="2"/>
          </rPr>
          <t>Wellman</t>
        </r>
      </text>
    </comment>
    <comment ref="G8" authorId="0" shapeId="0" xr:uid="{AB2ECA0A-FCA0-4C6D-A559-9699981C5B89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H8" authorId="0" shapeId="0" xr:uid="{3DEABA3D-635D-4910-8651-B93E6094FCD9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I8" authorId="0" shapeId="0" xr:uid="{92077FD1-05D2-46D5-8641-8D1D26DFF828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J8" authorId="0" shapeId="0" xr:uid="{60337C5A-8305-4859-B5BB-56E017E9A41D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K8" authorId="0" shapeId="0" xr:uid="{5CAAA7FE-790B-462B-BA76-FA1E35F7E431}">
      <text>
        <r>
          <rPr>
            <sz val="9"/>
            <color indexed="81"/>
            <rFont val="Tahoma"/>
            <family val="2"/>
          </rPr>
          <t>+Sorepla Jul18</t>
        </r>
      </text>
    </comment>
    <comment ref="L8" authorId="0" shapeId="0" xr:uid="{5BDCB867-723A-400B-A426-B1F2804FCC0C}">
      <text>
        <r>
          <rPr>
            <sz val="9"/>
            <color indexed="81"/>
            <rFont val="Tahoma"/>
            <family val="2"/>
          </rPr>
          <t>+CC Polymer Jan19
+Green Dec19
+Wellman expansion end19</t>
        </r>
      </text>
    </comment>
    <comment ref="M8" authorId="0" shapeId="0" xr:uid="{141B427E-44E9-46EF-A9C1-179AF581BEFC}">
      <text>
        <r>
          <rPr>
            <sz val="9"/>
            <color indexed="81"/>
            <rFont val="Tahoma"/>
            <family val="2"/>
          </rPr>
          <t>+Ecomex expansion 2Q20
+Brazil Jun20
+Polowat Nov20
+NPT expansion 4Q20</t>
        </r>
      </text>
    </comment>
    <comment ref="N8" authorId="1" shapeId="0" xr:uid="{A0B83791-8596-458A-A09B-C0A5E170FB04}">
      <text>
        <r>
          <rPr>
            <sz val="9"/>
            <color indexed="81"/>
            <rFont val="Tahoma"/>
            <family val="2"/>
          </rPr>
          <t xml:space="preserve">Custom Polymer expansion
</t>
        </r>
      </text>
    </comment>
    <comment ref="K37" authorId="0" shapeId="0" xr:uid="{2B90930B-F8B9-48C2-BC63-04904FC9E1FC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C39" authorId="0" shapeId="0" xr:uid="{65D1458D-6265-4EEE-ABCD-190485B868B7}">
      <text>
        <r>
          <rPr>
            <sz val="9"/>
            <color indexed="81"/>
            <rFont val="Tahoma"/>
            <family val="2"/>
          </rPr>
          <t>IRHE</t>
        </r>
      </text>
    </comment>
    <comment ref="D39" authorId="0" shapeId="0" xr:uid="{6C8D310B-E7C5-4AFA-AB40-4E992FDBE802}">
      <text>
        <r>
          <rPr>
            <sz val="9"/>
            <color indexed="81"/>
            <rFont val="Tahoma"/>
            <family val="2"/>
          </rPr>
          <t>Auriga
China PET
IRP Poland
IVLMexico</t>
        </r>
      </text>
    </comment>
    <comment ref="E39" authorId="0" shapeId="0" xr:uid="{AB530D9E-61AF-4B61-A4CB-16F7C9EF1048}">
      <text>
        <r>
          <rPr>
            <sz val="9"/>
            <color indexed="81"/>
            <rFont val="Tahoma"/>
            <family val="2"/>
          </rPr>
          <t>PolyPET</t>
        </r>
      </text>
    </comment>
    <comment ref="G39" authorId="0" shapeId="0" xr:uid="{BAA05DAE-9767-4245-8CAF-E762B364CE16}">
      <text>
        <r>
          <rPr>
            <sz val="9"/>
            <color indexed="81"/>
            <rFont val="Tahoma"/>
            <family val="2"/>
          </rPr>
          <t>Artenius</t>
        </r>
      </text>
    </comment>
    <comment ref="H39" authorId="0" shapeId="0" xr:uid="{9C639E13-F30B-4191-8632-A13BEE79A307}">
      <text>
        <r>
          <rPr>
            <sz val="9"/>
            <color indexed="81"/>
            <rFont val="Tahoma"/>
            <family val="2"/>
          </rPr>
          <t>Polyplex
BPC
Cepsa Canada
MicroPET</t>
        </r>
      </text>
    </comment>
    <comment ref="I39" authorId="0" shapeId="0" xr:uid="{468A425F-9592-4164-95F7-331ADC6C4A71}">
      <text>
        <r>
          <rPr>
            <sz val="9"/>
            <color indexed="81"/>
            <rFont val="Tahoma"/>
            <family val="2"/>
          </rPr>
          <t>IVNA
IVQS</t>
        </r>
      </text>
    </comment>
    <comment ref="J39" authorId="0" shapeId="0" xr:uid="{F6357775-37EA-4817-B5D2-731B86DC44C6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K39" authorId="0" shapeId="0" xr:uid="{7E525A22-376B-4F42-B884-A8E7BEE1FE97}">
      <text>
        <r>
          <rPr>
            <sz val="9"/>
            <color indexed="81"/>
            <rFont val="Tahoma"/>
            <family val="2"/>
          </rPr>
          <t>EIPET</t>
        </r>
      </text>
    </comment>
    <comment ref="L39" authorId="0" shapeId="0" xr:uid="{F42A6EC5-6B0C-4A3E-A0A0-3315D0A1D2B1}">
      <text>
        <r>
          <rPr>
            <sz val="9"/>
            <color indexed="81"/>
            <rFont val="Tahoma"/>
            <family val="2"/>
          </rPr>
          <t>IVPG (Invista Germany)</t>
        </r>
      </text>
    </comment>
    <comment ref="D41" authorId="0" shapeId="0" xr:uid="{44627217-2DD1-4101-9120-E9D452B1A493}">
      <text>
        <r>
          <rPr>
            <sz val="9"/>
            <color indexed="81"/>
            <rFont val="Tahoma"/>
            <family val="2"/>
          </rPr>
          <t>Impairment from flood
APT
IRP
PFL</t>
        </r>
      </text>
    </comment>
    <comment ref="E41" authorId="0" shapeId="0" xr:uid="{4B73EF58-1935-4D87-B3E7-A15C092F43EF}">
      <text>
        <r>
          <rPr>
            <sz val="9"/>
            <color indexed="81"/>
            <rFont val="Tahoma"/>
            <family val="2"/>
          </rPr>
          <t>Impairment from flood (reversal)
APT
IRP
PFL</t>
        </r>
      </text>
    </comment>
    <comment ref="G41" authorId="0" shapeId="0" xr:uid="{BD741A12-505B-43C4-B576-8E1805C71609}">
      <text>
        <r>
          <rPr>
            <sz val="9"/>
            <color indexed="81"/>
            <rFont val="Tahoma"/>
            <family val="2"/>
          </rPr>
          <t>IRPW
Ottana</t>
        </r>
      </text>
    </comment>
    <comment ref="H41" authorId="0" shapeId="0" xr:uid="{FB2145E5-68FC-49A2-A4F6-860F1F6D112C}">
      <text>
        <r>
          <rPr>
            <sz val="9"/>
            <color indexed="81"/>
            <rFont val="Tahoma"/>
            <family val="2"/>
          </rPr>
          <t>Auriga</t>
        </r>
      </text>
    </comment>
    <comment ref="I41" authorId="0" shapeId="0" xr:uid="{1091E431-B9A4-4BED-9B8E-73F9E669458F}">
      <text>
        <r>
          <rPr>
            <sz val="9"/>
            <color indexed="81"/>
            <rFont val="Tahoma"/>
            <family val="2"/>
          </rPr>
          <t>AlphaINC
Artenius
IRPTA</t>
        </r>
      </text>
    </comment>
    <comment ref="H42" authorId="0" shapeId="0" xr:uid="{8A8A11C5-E2BC-47CF-8C97-1225CCA9D5BF}">
      <text>
        <r>
          <rPr>
            <sz val="9"/>
            <color indexed="81"/>
            <rFont val="Tahoma"/>
            <family val="2"/>
          </rPr>
          <t>IRP - Write off project Abudabi</t>
        </r>
      </text>
    </comment>
    <comment ref="J42" authorId="0" shapeId="0" xr:uid="{9A6A5A55-DBE5-4E1C-9CA4-837B7EA6A7F7}">
      <text>
        <r>
          <rPr>
            <sz val="9"/>
            <color indexed="81"/>
            <rFont val="Tahoma"/>
            <family val="2"/>
          </rPr>
          <t>CEPSA Canada - Impairment Loss on doubtful debt</t>
        </r>
      </text>
    </comment>
    <comment ref="E43" authorId="0" shapeId="0" xr:uid="{CC9BFA37-90DE-4A92-A7BE-5FD4EE56AAF8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F43" authorId="0" shapeId="0" xr:uid="{1E5E1F29-992C-475A-8254-CC9EC9D0CC44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L43" authorId="0" shapeId="0" xr:uid="{7EECB461-27CB-4DD1-A1D1-6E094AD86176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M43" authorId="0" shapeId="0" xr:uid="{2C4539F3-4B70-4E7F-A005-89DA67B77DA8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D47" authorId="0" shapeId="0" xr:uid="{21936149-B37B-4A95-A2D4-E31A44127ABD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E47" authorId="0" shapeId="0" xr:uid="{627D6FD9-BF97-4982-8F3E-FE6E7DFF99EB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F47" authorId="0" shapeId="0" xr:uid="{FC93F27F-8E93-4888-97D2-9DB709C65A10}">
      <text>
        <r>
          <rPr>
            <sz val="9"/>
            <color indexed="81"/>
            <rFont val="Tahoma"/>
            <family val="2"/>
          </rPr>
          <t>IRPW - severance pay
IRP - WHT paid for dividend and investment sold</t>
        </r>
      </text>
    </comment>
    <comment ref="G47" authorId="0" shapeId="0" xr:uid="{5C189BA2-F698-429D-AC4D-3359C3D213D6}">
      <text>
        <r>
          <rPr>
            <sz val="9"/>
            <color indexed="81"/>
            <rFont val="Tahoma"/>
            <family val="2"/>
          </rPr>
          <t>IRPW - Workington Mothball
IRP - WHT paid for dividend</t>
        </r>
      </text>
    </comment>
    <comment ref="H47" authorId="0" shapeId="0" xr:uid="{7ED1A8F0-434B-4AE7-8D3A-4FD063EEB116}">
      <text/>
    </comment>
    <comment ref="I47" authorId="0" shapeId="0" xr:uid="{714D2FB0-DA79-4593-B92F-B774E41FCCED}">
      <text>
        <r>
          <rPr>
            <sz val="9"/>
            <color indexed="81"/>
            <rFont val="Tahoma"/>
            <family val="2"/>
          </rPr>
          <t>AlphaINC - Deommisioning
IVLMEXICO - IFRS impact on AR
IRP - Other inc from Abudabi project</t>
        </r>
      </text>
    </comment>
    <comment ref="N47" authorId="0" shapeId="0" xr:uid="{5C425F6B-729A-47A9-9147-12338F91BA7F}">
      <text>
        <r>
          <rPr>
            <sz val="9"/>
            <color indexed="81"/>
            <rFont val="Tahoma"/>
            <family val="2"/>
          </rPr>
          <t>MEDCO - Compesation M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E31" authorId="0" shapeId="0" xr:uid="{4FAFE797-046A-47F5-B7FC-6BCEDEEA6378}">
      <text>
        <r>
          <rPr>
            <sz val="9"/>
            <color indexed="81"/>
            <rFont val="Tahoma"/>
            <family val="2"/>
          </rPr>
          <t>IVHLLC</t>
        </r>
      </text>
    </comment>
    <comment ref="I31" authorId="0" shapeId="0" xr:uid="{B1B24A2E-A00A-46D9-BEE5-0F7AA44620BE}">
      <text>
        <r>
          <rPr>
            <sz val="9"/>
            <color indexed="81"/>
            <rFont val="Tahoma"/>
            <family val="2"/>
          </rPr>
          <t>IVOL</t>
        </r>
      </text>
    </comment>
    <comment ref="J31" authorId="0" shapeId="0" xr:uid="{4F772691-ABC8-4DA7-AB24-F8AFCF17FF44}">
      <text>
        <r>
          <rPr>
            <sz val="9"/>
            <color indexed="81"/>
            <rFont val="Tahoma"/>
            <family val="2"/>
          </rPr>
          <t>IVOL</t>
        </r>
      </text>
    </comment>
    <comment ref="K31" authorId="0" shapeId="0" xr:uid="{117FCB91-96D4-4279-AF1C-10EA2ED00114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31" authorId="0" shapeId="0" xr:uid="{60822C5C-10BD-4110-A303-74BC86E77903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31" authorId="0" shapeId="0" xr:uid="{4E8DC168-12A5-4E5A-AA71-EE23BE7B4602}">
      <text>
        <r>
          <rPr>
            <sz val="9"/>
            <color indexed="81"/>
            <rFont val="Tahoma"/>
            <family val="2"/>
          </rPr>
          <t>IVOL 1
IVOX 16</t>
        </r>
      </text>
    </comment>
    <comment ref="M32" authorId="0" shapeId="0" xr:uid="{56C7C684-1D7A-416C-B21B-3CDDC9B11060}">
      <text>
        <r>
          <rPr>
            <sz val="9"/>
            <color indexed="81"/>
            <rFont val="Tahoma"/>
            <family val="2"/>
          </rPr>
          <t>IVOX</t>
        </r>
      </text>
    </comment>
    <comment ref="M35" authorId="0" shapeId="0" xr:uid="{A7C4D368-650A-4C78-BE99-16399C2336CE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35" authorId="0" shapeId="0" xr:uid="{0AE784A0-2FE0-4B9D-8C63-3D9DA8BF02F5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36" authorId="0" shapeId="0" xr:uid="{EF450970-9028-4F65-851D-E0E83BE7B1C3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36" authorId="0" shapeId="0" xr:uid="{2E6F6CB8-D612-49C5-A8AF-5A549AF5D54A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37" authorId="0" shapeId="0" xr:uid="{31E3D730-7665-4133-8C29-2BF008F34782}">
      <text>
        <r>
          <rPr>
            <sz val="9"/>
            <color indexed="81"/>
            <rFont val="Tahoma"/>
            <family val="2"/>
          </rPr>
          <t>IVOL</t>
        </r>
      </text>
    </comment>
    <comment ref="N37" authorId="0" shapeId="0" xr:uid="{26296334-79BF-435E-8C7E-A962BD668442}">
      <text>
        <r>
          <rPr>
            <sz val="9"/>
            <color indexed="81"/>
            <rFont val="Tahoma"/>
            <family val="2"/>
          </rPr>
          <t>IVOL</t>
        </r>
      </text>
    </comment>
    <comment ref="J38" authorId="0" shapeId="0" xr:uid="{AA0DBEDC-A541-4827-8ACB-3FC96E856E26}">
      <text>
        <r>
          <rPr>
            <sz val="9"/>
            <color indexed="81"/>
            <rFont val="Tahoma"/>
            <family val="2"/>
          </rPr>
          <t>IVOG</t>
        </r>
      </text>
    </comment>
    <comment ref="N40" authorId="0" shapeId="0" xr:uid="{356558BE-1342-4717-BCE0-717AD92BBE7F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F42" authorId="0" shapeId="0" xr:uid="{4FCEA5C4-E715-4CFD-8842-6C4E728B1F6B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D34" authorId="0" shapeId="0" xr:uid="{E18F2995-28A6-418C-B3AC-57C9BEA57C70}">
      <text>
        <r>
          <rPr>
            <sz val="9"/>
            <color indexed="81"/>
            <rFont val="Tahoma"/>
            <family val="2"/>
          </rPr>
          <t>Fibervision
Indonesia Poly</t>
        </r>
      </text>
    </comment>
    <comment ref="D36" authorId="0" shapeId="0" xr:uid="{7B353914-4165-4F27-BCEF-2067F9513979}">
      <text>
        <r>
          <rPr>
            <sz val="9"/>
            <color indexed="81"/>
            <rFont val="Tahoma"/>
            <family val="2"/>
          </rPr>
          <t>Wellman</t>
        </r>
      </text>
    </comment>
    <comment ref="F36" authorId="0" shapeId="0" xr:uid="{0FD49F88-7E74-4A1E-9FD5-EF81BD18AD23}">
      <text>
        <r>
          <rPr>
            <sz val="9"/>
            <color indexed="81"/>
            <rFont val="Tahoma"/>
            <family val="2"/>
          </rPr>
          <t>Trevira</t>
        </r>
      </text>
    </comment>
    <comment ref="G36" authorId="0" shapeId="0" xr:uid="{4B4B156D-1786-4078-92B2-DDFD2C6726D9}">
      <text>
        <r>
          <rPr>
            <sz val="9"/>
            <color indexed="81"/>
            <rFont val="Tahoma"/>
            <family val="2"/>
          </rPr>
          <t>PHP
NLBV - Cap gain on sale of shares (PHP to Toyobo)</t>
        </r>
      </text>
    </comment>
    <comment ref="J36" authorId="0" shapeId="0" xr:uid="{4DFDD349-A904-4900-ADF3-04DBB31D8941}">
      <text>
        <r>
          <rPr>
            <sz val="9"/>
            <color indexed="81"/>
            <rFont val="Tahoma"/>
            <family val="2"/>
          </rPr>
          <t>Durafiber 6
Glanzstoff 17</t>
        </r>
      </text>
    </comment>
    <comment ref="K36" authorId="0" shapeId="0" xr:uid="{2F99939C-D601-4A73-B2AE-FE14FA79536B}">
      <text>
        <r>
          <rPr>
            <sz val="9"/>
            <color indexed="81"/>
            <rFont val="Tahoma"/>
            <family val="2"/>
          </rPr>
          <t>Schoeller 12
Kordana 20</t>
        </r>
      </text>
    </comment>
    <comment ref="L36" authorId="0" shapeId="0" xr:uid="{54FE2787-07FA-415C-869E-0A63B66EF0B8}">
      <text>
        <r>
          <rPr>
            <sz val="9"/>
            <color indexed="81"/>
            <rFont val="Tahoma"/>
            <family val="2"/>
          </rPr>
          <t>M&amp;G Fibras 4
UTT 16</t>
        </r>
      </text>
    </comment>
    <comment ref="D38" authorId="0" shapeId="0" xr:uid="{755EE947-DE66-47DD-B635-0AF1C2F209AF}">
      <text>
        <r>
          <rPr>
            <sz val="9"/>
            <color indexed="81"/>
            <rFont val="Tahoma"/>
            <family val="2"/>
          </rPr>
          <t>Impairment from flood
IRH</t>
        </r>
      </text>
    </comment>
    <comment ref="J38" authorId="0" shapeId="0" xr:uid="{8F0508D9-E201-4871-81DB-F72AA55675D0}">
      <text>
        <r>
          <rPr>
            <sz val="9"/>
            <color indexed="81"/>
            <rFont val="Tahoma"/>
            <family val="2"/>
          </rPr>
          <t>PT Indorama Polyesster Industried Indonesia</t>
        </r>
      </text>
    </comment>
    <comment ref="K38" authorId="0" shapeId="0" xr:uid="{EA455CBD-42F4-4DEA-A513-872BF03B016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38" authorId="0" shapeId="0" xr:uid="{3F2002D1-031C-47E6-A234-18D6CA68ACF6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M38" authorId="0" shapeId="0" xr:uid="{8E6BF492-244A-4A71-9F5E-B04FDB273F11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N38" authorId="0" shapeId="0" xr:uid="{C7126849-6900-4CD3-A6AD-79644A9E8D77}">
      <text>
        <r>
          <rPr>
            <sz val="9"/>
            <color indexed="81"/>
            <rFont val="Tahoma"/>
            <family val="2"/>
          </rPr>
          <t>IPI NPT</t>
        </r>
      </text>
    </comment>
    <comment ref="L39" authorId="0" shapeId="0" xr:uid="{F5EE5B15-7126-459D-B5C3-FB1A6BC5A926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E40" authorId="0" shapeId="0" xr:uid="{999FC8DD-1B9D-4E24-85D7-3CFD1A40744E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F40" authorId="0" shapeId="0" xr:uid="{3755F81C-4397-4F8C-AC25-05F7A17EDABE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M42" authorId="0" shapeId="0" xr:uid="{AE861368-6944-4B2D-8F21-949DE57A9546}">
      <text>
        <r>
          <rPr>
            <sz val="9"/>
            <color indexed="81"/>
            <rFont val="Tahoma"/>
            <family val="2"/>
          </rPr>
          <t>PFA</t>
        </r>
      </text>
    </comment>
    <comment ref="L44" authorId="0" shapeId="0" xr:uid="{7E5CBDD3-3A4C-4EFE-BE1C-B0631F3A56DD}">
      <text>
        <r>
          <rPr>
            <sz val="9"/>
            <color indexed="81"/>
            <rFont val="Tahoma"/>
            <family val="2"/>
          </rPr>
          <t>IRSL - Written back excess liability 7
Trevira - Restructuring cost -2</t>
        </r>
      </text>
    </comment>
  </commentList>
</comments>
</file>

<file path=xl/sharedStrings.xml><?xml version="1.0" encoding="utf-8"?>
<sst xmlns="http://schemas.openxmlformats.org/spreadsheetml/2006/main" count="435" uniqueCount="122">
  <si>
    <t>1Q20</t>
  </si>
  <si>
    <t>2Q20</t>
  </si>
  <si>
    <t>3Q20</t>
  </si>
  <si>
    <t>4Q20</t>
  </si>
  <si>
    <t>1Q21</t>
  </si>
  <si>
    <t>2Q21</t>
  </si>
  <si>
    <t>Core EBITDA</t>
  </si>
  <si>
    <t>%</t>
  </si>
  <si>
    <t>MEG</t>
  </si>
  <si>
    <t>MTBE</t>
  </si>
  <si>
    <t>Reported EBITDA</t>
  </si>
  <si>
    <t>Core ROCE</t>
  </si>
  <si>
    <t>Combined PET</t>
  </si>
  <si>
    <t>Hygiene Fibers</t>
  </si>
  <si>
    <t>Mobility Fibers</t>
  </si>
  <si>
    <t>Lifestyle Fibers</t>
  </si>
  <si>
    <t>Fibers Consolidated</t>
  </si>
  <si>
    <t>IOD Consolidated</t>
  </si>
  <si>
    <t>PTA</t>
  </si>
  <si>
    <t>IOD</t>
  </si>
  <si>
    <t>Packaging</t>
  </si>
  <si>
    <t>Core EBITDA margin</t>
  </si>
  <si>
    <t>PET</t>
  </si>
  <si>
    <t>Core EBITDA (CPET+IOD+Fibers)</t>
  </si>
  <si>
    <t>Core EBITDA (Holdings)</t>
  </si>
  <si>
    <t>Fibers</t>
  </si>
  <si>
    <t>Reported EBITDA (CPET+IOD+Fibers)</t>
  </si>
  <si>
    <t>Reported EBITDA (Holdings)</t>
  </si>
  <si>
    <t>Integrated PET</t>
  </si>
  <si>
    <t>Specialty Chemicals</t>
  </si>
  <si>
    <t>CPET Consolidated</t>
  </si>
  <si>
    <t>Projection</t>
  </si>
  <si>
    <t>Heatmap</t>
  </si>
  <si>
    <t>IVL Co</t>
  </si>
  <si>
    <t>Capacity</t>
  </si>
  <si>
    <t>Net PET recycling*</t>
  </si>
  <si>
    <t xml:space="preserve">  Core EBITDA EMEA</t>
  </si>
  <si>
    <t>Integrated Downstream</t>
  </si>
  <si>
    <t>Integrated Intermediates</t>
  </si>
  <si>
    <t>ยังไม่รวม oxiteno</t>
  </si>
  <si>
    <t>HM</t>
  </si>
  <si>
    <t/>
  </si>
  <si>
    <t>10 สิงหาคม 2565</t>
  </si>
  <si>
    <t>IVL ข้อมูลทางการเงิน</t>
  </si>
  <si>
    <t>ข้อมูลทางการเงินรวม</t>
  </si>
  <si>
    <t>กำลังการผลิตติดตั้งรายปี</t>
  </si>
  <si>
    <t>พันตัน</t>
  </si>
  <si>
    <t>กำลังการผลิตรายไตรมาส</t>
  </si>
  <si>
    <t>ปริมาณผลิตรายไตรมาส</t>
  </si>
  <si>
    <t>อัตรากำลังการผลิต</t>
  </si>
  <si>
    <t>รายได้รวม</t>
  </si>
  <si>
    <t>ล้านเหรียญสหรัฐ</t>
  </si>
  <si>
    <t>รายการขายระหว่างกัน</t>
  </si>
  <si>
    <t>รายได้สุทธิ</t>
  </si>
  <si>
    <t>Core EBITDA รวมของ IVL</t>
  </si>
  <si>
    <t>หัก: ค่าเสื่อมราคาและค่าตัดจำหน่าย</t>
  </si>
  <si>
    <t>หัก: ต้นทุนทางการเงินสุทธิ</t>
  </si>
  <si>
    <t>บวก: ส่วนแบ่งกำไร/(ขาดทุน)จากกิจการร่วมทุน</t>
  </si>
  <si>
    <t>หัก: (ภาษีเงินได้)/รายได้</t>
  </si>
  <si>
    <t>หัก: ส่วนได้เสียที่ไม่มีอานาจควบคุม</t>
  </si>
  <si>
    <t>หัก: ภาษีเงินได้ที่เกี่ยวเนื่องกับกำไร/(ขาดทุน)จากสินค้าคงเหลือ</t>
  </si>
  <si>
    <t>บวก: ผลการดาเนินงานของ Lakes Charles cracker (IVOL)</t>
  </si>
  <si>
    <t>กำไรหลักสุทธิหลังหักภาษีเงินได้ และส่วนได้เสียที่ไม่มีอำนาจควบคุม 
(Core Net Profit after Tax and NCI)</t>
  </si>
  <si>
    <t>ล้านบาท</t>
  </si>
  <si>
    <t>กำไรหลักต่อหุ้นคิดแบบทั้งปี (Core EPS annualised)</t>
  </si>
  <si>
    <t>บาท</t>
  </si>
  <si>
    <t>บวก: รายการพิเศษรายได้/(ค่าใช้จ่าย) ที่กระทบ EBITDA</t>
  </si>
  <si>
    <t>กำไร/(ขาดทุน)จากสินค้าคงเหลือ</t>
  </si>
  <si>
    <t>รายการอื่น (อ้างอิงข้อมูลหน้ากลุ่มผลิตภัณฑ์)</t>
  </si>
  <si>
    <t>รายการอื่น (Holdings)</t>
  </si>
  <si>
    <t>Reported EBITDA รวมของ IVL</t>
  </si>
  <si>
    <t>กำไรสุทธิหลังหักภาษีเงินได้ และส่วนได้เสียที่ไม่มีอำนาจควบคุม 
(Reported Net Profits after Tax and NCI)</t>
  </si>
  <si>
    <t>กำไรต่อหุ้นคิดแบบทั้งปี (Reported EPS annualised)</t>
  </si>
  <si>
    <t>อัตราแลกเปลี่ยนถัวเฉลี่ย</t>
  </si>
  <si>
    <t>ดอลลาร์สหรัฐ/บาทไทย</t>
  </si>
  <si>
    <t>อัตราแลกเปลี่ยนถัวเฉลี่ยทั้งปี</t>
  </si>
  <si>
    <t>อัตราแลกเปลี่ยนปิด</t>
  </si>
  <si>
    <t>หนี้สินสุทธิ</t>
  </si>
  <si>
    <t>เงินทุนหมุนเวียนระหว่างดำเนินงาน</t>
  </si>
  <si>
    <t>หนี้สินจากการดำเนินงานสุทธิ</t>
  </si>
  <si>
    <t>ส่วนของผู้ถือหุ้นรวม</t>
  </si>
  <si>
    <t>อัตราส่วนหนี้สินจากการดำเนินงานสุทธิต่อทุน</t>
  </si>
  <si>
    <t>เท่า</t>
  </si>
  <si>
    <t>อัตราส่วนหนี้สินต่อทุน</t>
  </si>
  <si>
    <t>กระแสเงินสดจากกิจกรรมดำเนินงาน</t>
  </si>
  <si>
    <t>รายจ่ายฝ่ายทุนเพื่อการขยายกำลังการผลิต</t>
  </si>
  <si>
    <t>รายจ่ายฝ่ายทุนเพื่อการบำรุงรักษา</t>
  </si>
  <si>
    <t>รายจ่ายฝ่ายทุนรวม</t>
  </si>
  <si>
    <t>ราคาน้ำมัน Brent</t>
  </si>
  <si>
    <t>ดอลลาร์สหรัฐ/บาร์เรล</t>
  </si>
  <si>
    <t xml:space="preserve">  Core EBITDA ทวีปเอเชีย</t>
  </si>
  <si>
    <t xml:space="preserve">  Core EBITDA ทวีปอเมริกา</t>
  </si>
  <si>
    <t>รายได้</t>
  </si>
  <si>
    <t>รายการพิเศษรายได้/(ค่าใช้จ่าย) ที่กระทบ EBITDA</t>
  </si>
  <si>
    <t>ค่าใช้จ่ายจากการเข้าซื้อกิจการ และค่าใช้จ่ายก่อนเริ่มดำเนินงาน</t>
  </si>
  <si>
    <t>ภาษีของบราซิล</t>
  </si>
  <si>
    <t>กำไรจากการต่อรองราคาซื้อจากการเข้าซื้อกิจการ</t>
  </si>
  <si>
    <t>กำไร/(ขาดทุน)จากการจำหน่ายที่ดิน อาคารและอุปกรณ์ </t>
  </si>
  <si>
    <t>ขาดทุนจากการด้อยค่าของที่ดิน อาคารและอุปกรณ์ </t>
  </si>
  <si>
    <t>ขาดทุนจากการด้อยค่าอื่น</t>
  </si>
  <si>
    <t>รายได้จากเงินประกันที่เกี่ยวเนื่องกับที่ดิน อาคารและอุปกรณ์</t>
  </si>
  <si>
    <t>ขาดทุนจากการขายกิจการ</t>
  </si>
  <si>
    <t>ขาดทุนจากการตัดจำหน่ายที่ดิน อาคารและอุปกรณ์ </t>
  </si>
  <si>
    <t>การปรับปรุงมูลค่ายุติธรรม</t>
  </si>
  <si>
    <t>รายการอื่น</t>
  </si>
  <si>
    <t>ตั้งแต่ไตรมาสที่ 4 ปี 2564 กำลังการผลิตของ PET recycling คิดจากกำลังการผลิตสุทธิ</t>
  </si>
  <si>
    <t xml:space="preserve">*ข้อสังเกต: สำหรับปี 2560 -ไตรมาสที่ 3 ปี 2564 กำลังการผลิตของ PET recycling คิดจากกำลังการผลิตของขวดพลาสติกใช้แล้ว/วัตถุดิบนำเข้าสำหรับ PET recycling </t>
  </si>
  <si>
    <t>IVL ข้อมูลทางการเงิน - CPET</t>
  </si>
  <si>
    <t>IVL ข้อมูลทางการเงิน - IOD</t>
  </si>
  <si>
    <t>IVL ข้อมูลทางการเงิน - Fibers</t>
  </si>
  <si>
    <t>กำลังการผลิตติดตั้งรายปี (Int.+Downstream only)</t>
  </si>
  <si>
    <t>กำลังการผลิตรายไตรมาส (Int.+Downstream only)</t>
  </si>
  <si>
    <t>Upstream - IVOL แสดงเป็นเงินทุนหมุนเวียนระหว่างดำเนินงาน</t>
  </si>
  <si>
    <t>เหตุการณ์พายุเฮอริเคน - ค่าใช้จ่ายในการซ่อมแซมเพิ่มเติม</t>
  </si>
  <si>
    <t>เหตุการณ์ฟ้าผ่า - ค่าใช้จ่ายในการซ่อมแซมเพิ่มเติม</t>
  </si>
  <si>
    <t>เหตุการณ์ Polar Vortex</t>
  </si>
  <si>
    <t xml:space="preserve">รายการพิเศษที่เกี่ยวเนื่องกับการปิดซ่อมบำรุงตามแผนของ PO/MTBE </t>
  </si>
  <si>
    <t>*ข้อสังเกต: กำลังการผลิตไม่รวม IVOL และบริษัทปรับปรุงกำไรขาดทุนของ IVOL แสดงเป็นรายการพิเศษใต้ EBITDA ตั้งแต่อดีตถึงปี 2564</t>
  </si>
  <si>
    <t>ค่าชดเชยสำหรับการปรับโครงสร้างองค์กร</t>
  </si>
  <si>
    <t>รายจ่ายต้นทุนทางการเงิน</t>
  </si>
  <si>
    <t>ดอกเบี้ยจ่ายสำหรับสาหรับหุ้นกู้ด้อยสิทธิที่มีลักษณะคล้ายทุน</t>
  </si>
  <si>
    <t>เงินปันผลจ่าย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0.0%"/>
    <numFmt numFmtId="167" formatCode="_-* #,##0.00_-;\-* #,##0.00_-;_-* &quot;-&quot;??_-;_-@_-"/>
    <numFmt numFmtId="168" formatCode="_(* #,##0.0_);_(* \(#,##0.0\);_(* &quot;-&quot;??_);_(@_)"/>
    <numFmt numFmtId="169" formatCode="#,###_);[Red]\(#,##0\)"/>
    <numFmt numFmtId="170" formatCode="#,##0.00000_);[Red]\(#,##0.00000\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rgb="FFFFFF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u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6" fillId="0" borderId="0"/>
  </cellStyleXfs>
  <cellXfs count="97">
    <xf numFmtId="0" fontId="0" fillId="0" borderId="0" xfId="0"/>
    <xf numFmtId="0" fontId="2" fillId="0" borderId="0" xfId="0" applyFont="1"/>
    <xf numFmtId="0" fontId="4" fillId="0" borderId="0" xfId="0" applyFont="1" applyAlignment="1">
      <alignment horizontal="right"/>
    </xf>
    <xf numFmtId="0" fontId="4" fillId="0" borderId="0" xfId="0" applyFont="1"/>
    <xf numFmtId="0" fontId="0" fillId="0" borderId="0" xfId="0" applyFont="1"/>
    <xf numFmtId="164" fontId="0" fillId="0" borderId="0" xfId="1" applyNumberFormat="1" applyFont="1"/>
    <xf numFmtId="164" fontId="0" fillId="0" borderId="0" xfId="0" applyNumberFormat="1" applyFont="1"/>
    <xf numFmtId="43" fontId="0" fillId="0" borderId="0" xfId="1" applyFont="1" applyFill="1"/>
    <xf numFmtId="43" fontId="0" fillId="0" borderId="0" xfId="1" applyFont="1"/>
    <xf numFmtId="0" fontId="0" fillId="0" borderId="0" xfId="0" applyFont="1" applyFill="1"/>
    <xf numFmtId="164" fontId="2" fillId="0" borderId="0" xfId="1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2" fillId="5" borderId="0" xfId="0" applyFont="1" applyFill="1" applyBorder="1" applyAlignment="1">
      <alignment horizontal="center"/>
    </xf>
    <xf numFmtId="0" fontId="2" fillId="5" borderId="0" xfId="0" applyFont="1" applyFill="1" applyAlignment="1">
      <alignment horizontal="center"/>
    </xf>
    <xf numFmtId="0" fontId="2" fillId="6" borderId="0" xfId="0" applyFont="1" applyFill="1"/>
    <xf numFmtId="0" fontId="2" fillId="6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8" fillId="0" borderId="0" xfId="0" applyFont="1" applyFill="1" applyBorder="1"/>
    <xf numFmtId="0" fontId="9" fillId="0" borderId="0" xfId="0" applyFont="1" applyFill="1"/>
    <xf numFmtId="43" fontId="0" fillId="0" borderId="0" xfId="0" applyNumberFormat="1" applyFont="1"/>
    <xf numFmtId="0" fontId="0" fillId="6" borderId="0" xfId="0" applyFont="1" applyFill="1" applyAlignment="1">
      <alignment horizontal="center"/>
    </xf>
    <xf numFmtId="0" fontId="0" fillId="6" borderId="0" xfId="0" applyFont="1" applyFill="1"/>
    <xf numFmtId="0" fontId="9" fillId="0" borderId="0" xfId="0" applyFont="1" applyFill="1" applyBorder="1" applyAlignment="1">
      <alignment horizontal="center"/>
    </xf>
    <xf numFmtId="164" fontId="0" fillId="3" borderId="0" xfId="1" applyNumberFormat="1" applyFont="1" applyFill="1"/>
    <xf numFmtId="9" fontId="2" fillId="3" borderId="0" xfId="2" applyFont="1" applyFill="1"/>
    <xf numFmtId="9" fontId="0" fillId="3" borderId="0" xfId="2" applyFont="1" applyFill="1" applyBorder="1"/>
    <xf numFmtId="38" fontId="0" fillId="3" borderId="0" xfId="0" applyNumberFormat="1" applyFont="1" applyFill="1" applyBorder="1"/>
    <xf numFmtId="9" fontId="2" fillId="3" borderId="0" xfId="2" applyFont="1" applyFill="1" applyBorder="1"/>
    <xf numFmtId="166" fontId="2" fillId="3" borderId="0" xfId="2" applyNumberFormat="1" applyFont="1" applyFill="1" applyBorder="1"/>
    <xf numFmtId="164" fontId="8" fillId="3" borderId="0" xfId="1" applyNumberFormat="1" applyFont="1" applyFill="1" applyBorder="1"/>
    <xf numFmtId="164" fontId="4" fillId="3" borderId="0" xfId="1" applyNumberFormat="1" applyFont="1" applyFill="1" applyBorder="1"/>
    <xf numFmtId="165" fontId="4" fillId="3" borderId="0" xfId="1" applyNumberFormat="1" applyFont="1" applyFill="1" applyBorder="1"/>
    <xf numFmtId="0" fontId="10" fillId="7" borderId="0" xfId="0" applyFont="1" applyFill="1" applyBorder="1" applyAlignment="1">
      <alignment horizontal="center"/>
    </xf>
    <xf numFmtId="0" fontId="0" fillId="3" borderId="0" xfId="0" applyFont="1" applyFill="1"/>
    <xf numFmtId="0" fontId="13" fillId="0" borderId="0" xfId="0" applyFont="1"/>
    <xf numFmtId="15" fontId="2" fillId="0" borderId="0" xfId="0" applyNumberFormat="1" applyFont="1" applyAlignment="1">
      <alignment horizontal="center"/>
    </xf>
    <xf numFmtId="38" fontId="0" fillId="3" borderId="0" xfId="1" applyNumberFormat="1" applyFont="1" applyFill="1"/>
    <xf numFmtId="38" fontId="0" fillId="3" borderId="0" xfId="1" applyNumberFormat="1" applyFont="1" applyFill="1" applyBorder="1"/>
    <xf numFmtId="38" fontId="2" fillId="3" borderId="0" xfId="1" applyNumberFormat="1" applyFont="1" applyFill="1" applyBorder="1"/>
    <xf numFmtId="40" fontId="0" fillId="3" borderId="0" xfId="1" applyNumberFormat="1" applyFont="1" applyFill="1" applyBorder="1"/>
    <xf numFmtId="40" fontId="2" fillId="3" borderId="0" xfId="1" applyNumberFormat="1" applyFont="1" applyFill="1" applyBorder="1"/>
    <xf numFmtId="0" fontId="7" fillId="0" borderId="0" xfId="0" applyFont="1"/>
    <xf numFmtId="0" fontId="6" fillId="0" borderId="0" xfId="0" applyFont="1"/>
    <xf numFmtId="38" fontId="15" fillId="3" borderId="0" xfId="1" applyNumberFormat="1" applyFont="1" applyFill="1" applyBorder="1"/>
    <xf numFmtId="38" fontId="4" fillId="3" borderId="0" xfId="1" applyNumberFormat="1" applyFont="1" applyFill="1" applyBorder="1"/>
    <xf numFmtId="43" fontId="0" fillId="3" borderId="0" xfId="0" applyNumberFormat="1" applyFont="1" applyFill="1"/>
    <xf numFmtId="38" fontId="2" fillId="0" borderId="0" xfId="1" applyNumberFormat="1" applyFont="1" applyFill="1"/>
    <xf numFmtId="9" fontId="17" fillId="0" borderId="0" xfId="2" applyFont="1" applyFill="1"/>
    <xf numFmtId="40" fontId="0" fillId="0" borderId="0" xfId="0" applyNumberFormat="1" applyFont="1"/>
    <xf numFmtId="38" fontId="0" fillId="0" borderId="0" xfId="0" applyNumberFormat="1" applyFont="1"/>
    <xf numFmtId="9" fontId="0" fillId="0" borderId="0" xfId="2" applyFont="1"/>
    <xf numFmtId="0" fontId="14" fillId="0" borderId="0" xfId="0" applyFont="1"/>
    <xf numFmtId="0" fontId="14" fillId="0" borderId="0" xfId="0" applyFont="1" applyAlignment="1">
      <alignment horizontal="center"/>
    </xf>
    <xf numFmtId="0" fontId="14" fillId="0" borderId="0" xfId="0" applyFont="1" applyFill="1"/>
    <xf numFmtId="0" fontId="18" fillId="0" borderId="0" xfId="0" applyFont="1"/>
    <xf numFmtId="9" fontId="18" fillId="0" borderId="0" xfId="2" applyFont="1"/>
    <xf numFmtId="164" fontId="14" fillId="0" borderId="0" xfId="0" applyNumberFormat="1" applyFont="1"/>
    <xf numFmtId="43" fontId="14" fillId="0" borderId="0" xfId="1" applyFont="1"/>
    <xf numFmtId="164" fontId="14" fillId="0" borderId="0" xfId="1" applyNumberFormat="1" applyFont="1"/>
    <xf numFmtId="0" fontId="18" fillId="3" borderId="0" xfId="0" applyFont="1" applyFill="1" applyAlignment="1">
      <alignment horizontal="center"/>
    </xf>
    <xf numFmtId="0" fontId="18" fillId="4" borderId="0" xfId="0" applyFont="1" applyFill="1" applyAlignment="1">
      <alignment horizontal="center"/>
    </xf>
    <xf numFmtId="0" fontId="4" fillId="0" borderId="0" xfId="0" applyFont="1" applyFill="1"/>
    <xf numFmtId="9" fontId="1" fillId="3" borderId="0" xfId="2" applyFont="1" applyFill="1" applyBorder="1"/>
    <xf numFmtId="164" fontId="0" fillId="3" borderId="0" xfId="1" applyNumberFormat="1" applyFont="1" applyFill="1" applyBorder="1"/>
    <xf numFmtId="43" fontId="0" fillId="3" borderId="0" xfId="0" applyNumberFormat="1" applyFill="1"/>
    <xf numFmtId="164" fontId="2" fillId="3" borderId="0" xfId="1" applyNumberFormat="1" applyFont="1" applyFill="1" applyBorder="1"/>
    <xf numFmtId="9" fontId="0" fillId="3" borderId="0" xfId="2" applyFont="1" applyFill="1"/>
    <xf numFmtId="169" fontId="0" fillId="3" borderId="0" xfId="1" applyNumberFormat="1" applyFont="1" applyFill="1"/>
    <xf numFmtId="169" fontId="2" fillId="3" borderId="0" xfId="1" applyNumberFormat="1" applyFont="1" applyFill="1"/>
    <xf numFmtId="169" fontId="4" fillId="3" borderId="0" xfId="1" applyNumberFormat="1" applyFont="1" applyFill="1"/>
    <xf numFmtId="169" fontId="0" fillId="3" borderId="0" xfId="0" applyNumberFormat="1" applyFont="1" applyFill="1"/>
    <xf numFmtId="169" fontId="2" fillId="3" borderId="0" xfId="0" applyNumberFormat="1" applyFont="1" applyFill="1"/>
    <xf numFmtId="169" fontId="7" fillId="3" borderId="0" xfId="1" applyNumberFormat="1" applyFont="1" applyFill="1"/>
    <xf numFmtId="0" fontId="0" fillId="0" borderId="0" xfId="0" applyAlignment="1">
      <alignment horizontal="center"/>
    </xf>
    <xf numFmtId="1" fontId="0" fillId="3" borderId="0" xfId="0" applyNumberFormat="1" applyFont="1" applyFill="1"/>
    <xf numFmtId="15" fontId="2" fillId="0" borderId="0" xfId="0" applyNumberFormat="1" applyFont="1" applyAlignment="1">
      <alignment horizontal="right"/>
    </xf>
    <xf numFmtId="169" fontId="1" fillId="3" borderId="0" xfId="1" applyNumberFormat="1" applyFont="1" applyFill="1"/>
    <xf numFmtId="0" fontId="7" fillId="0" borderId="0" xfId="0" applyFont="1" applyFill="1"/>
    <xf numFmtId="38" fontId="14" fillId="0" borderId="0" xfId="0" applyNumberFormat="1" applyFont="1"/>
    <xf numFmtId="1" fontId="2" fillId="3" borderId="0" xfId="0" applyNumberFormat="1" applyFont="1" applyFill="1"/>
    <xf numFmtId="0" fontId="18" fillId="2" borderId="0" xfId="0" applyFont="1" applyFill="1"/>
    <xf numFmtId="0" fontId="7" fillId="0" borderId="0" xfId="0" applyFont="1" applyAlignment="1">
      <alignment horizontal="center"/>
    </xf>
    <xf numFmtId="9" fontId="6" fillId="0" borderId="0" xfId="2" applyFont="1"/>
    <xf numFmtId="168" fontId="6" fillId="0" borderId="0" xfId="1" applyNumberFormat="1" applyFont="1"/>
    <xf numFmtId="170" fontId="6" fillId="0" borderId="0" xfId="0" applyNumberFormat="1" applyFont="1"/>
    <xf numFmtId="43" fontId="6" fillId="0" borderId="0" xfId="1" applyFont="1"/>
    <xf numFmtId="43" fontId="11" fillId="0" borderId="0" xfId="1" applyFont="1"/>
    <xf numFmtId="0" fontId="10" fillId="7" borderId="0" xfId="0" applyFont="1" applyFill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4" fillId="0" borderId="0" xfId="0" applyFont="1" applyAlignment="1">
      <alignment vertical="top"/>
    </xf>
    <xf numFmtId="0" fontId="0" fillId="6" borderId="0" xfId="0" applyFill="1" applyAlignment="1">
      <alignment horizontal="center"/>
    </xf>
    <xf numFmtId="43" fontId="0" fillId="3" borderId="0" xfId="1" applyFont="1" applyFill="1" applyBorder="1"/>
  </cellXfs>
  <cellStyles count="7">
    <cellStyle name="Comma" xfId="1" builtinId="3"/>
    <cellStyle name="Comma 2 12" xfId="4" xr:uid="{4F3774C0-76BE-41C5-BE2F-12DB2E330785}"/>
    <cellStyle name="Comma 59" xfId="5" xr:uid="{57B923AA-5B3E-4A3F-8D4B-BD0CC4BE7238}"/>
    <cellStyle name="Normal" xfId="0" builtinId="0"/>
    <cellStyle name="Normal 10_Alpha_Financial Reporting Package IRP - Jun'10_v3" xfId="6" xr:uid="{BC987350-85E4-4959-9CB9-D0F2F40D2B0C}"/>
    <cellStyle name="Normal 3" xfId="3" xr:uid="{CCEAE59D-3268-4961-9CD0-F62A839DBE4F}"/>
    <cellStyle name="Percent" xfId="2" builtinId="5"/>
  </cellStyles>
  <dxfs count="0"/>
  <tableStyles count="0" defaultTableStyle="TableStyleMedium2" defaultPivotStyle="PivotStyleLight16"/>
  <colors>
    <mruColors>
      <color rgb="FFFF99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433" Type="http://schemas.openxmlformats.org/officeDocument/2006/relationships/externalLink" Target="externalLinks/externalLink429.xml"/><Relationship Id="rId268" Type="http://schemas.openxmlformats.org/officeDocument/2006/relationships/externalLink" Target="externalLinks/externalLink264.xml"/><Relationship Id="rId475" Type="http://schemas.openxmlformats.org/officeDocument/2006/relationships/externalLink" Target="externalLinks/externalLink471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00" Type="http://schemas.openxmlformats.org/officeDocument/2006/relationships/externalLink" Target="externalLinks/externalLink496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402" Type="http://schemas.openxmlformats.org/officeDocument/2006/relationships/externalLink" Target="externalLinks/externalLink398.xml"/><Relationship Id="rId279" Type="http://schemas.openxmlformats.org/officeDocument/2006/relationships/externalLink" Target="externalLinks/externalLink275.xml"/><Relationship Id="rId444" Type="http://schemas.openxmlformats.org/officeDocument/2006/relationships/externalLink" Target="externalLinks/externalLink440.xml"/><Relationship Id="rId486" Type="http://schemas.openxmlformats.org/officeDocument/2006/relationships/externalLink" Target="externalLinks/externalLink482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388" Type="http://schemas.openxmlformats.org/officeDocument/2006/relationships/externalLink" Target="externalLinks/externalLink384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413" Type="http://schemas.openxmlformats.org/officeDocument/2006/relationships/externalLink" Target="externalLinks/externalLink409.xml"/><Relationship Id="rId248" Type="http://schemas.openxmlformats.org/officeDocument/2006/relationships/externalLink" Target="externalLinks/externalLink244.xml"/><Relationship Id="rId455" Type="http://schemas.openxmlformats.org/officeDocument/2006/relationships/externalLink" Target="externalLinks/externalLink451.xml"/><Relationship Id="rId497" Type="http://schemas.openxmlformats.org/officeDocument/2006/relationships/externalLink" Target="externalLinks/externalLink493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399" Type="http://schemas.openxmlformats.org/officeDocument/2006/relationships/externalLink" Target="externalLinks/externalLink395.xml"/><Relationship Id="rId259" Type="http://schemas.openxmlformats.org/officeDocument/2006/relationships/externalLink" Target="externalLinks/externalLink255.xml"/><Relationship Id="rId424" Type="http://schemas.openxmlformats.org/officeDocument/2006/relationships/externalLink" Target="externalLinks/externalLink420.xml"/><Relationship Id="rId466" Type="http://schemas.openxmlformats.org/officeDocument/2006/relationships/externalLink" Target="externalLinks/externalLink46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435" Type="http://schemas.openxmlformats.org/officeDocument/2006/relationships/externalLink" Target="externalLinks/externalLink431.xml"/><Relationship Id="rId477" Type="http://schemas.openxmlformats.org/officeDocument/2006/relationships/externalLink" Target="externalLinks/externalLink473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502" Type="http://schemas.openxmlformats.org/officeDocument/2006/relationships/externalLink" Target="externalLinks/externalLink498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390" Type="http://schemas.openxmlformats.org/officeDocument/2006/relationships/externalLink" Target="externalLinks/externalLink386.xml"/><Relationship Id="rId404" Type="http://schemas.openxmlformats.org/officeDocument/2006/relationships/externalLink" Target="externalLinks/externalLink400.xml"/><Relationship Id="rId446" Type="http://schemas.openxmlformats.org/officeDocument/2006/relationships/externalLink" Target="externalLinks/externalLink442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88" Type="http://schemas.openxmlformats.org/officeDocument/2006/relationships/externalLink" Target="externalLinks/externalLink484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415" Type="http://schemas.openxmlformats.org/officeDocument/2006/relationships/externalLink" Target="externalLinks/externalLink411.xml"/><Relationship Id="rId457" Type="http://schemas.openxmlformats.org/officeDocument/2006/relationships/externalLink" Target="externalLinks/externalLink453.xml"/><Relationship Id="rId261" Type="http://schemas.openxmlformats.org/officeDocument/2006/relationships/externalLink" Target="externalLinks/externalLink257.xml"/><Relationship Id="rId499" Type="http://schemas.openxmlformats.org/officeDocument/2006/relationships/externalLink" Target="externalLinks/externalLink495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426" Type="http://schemas.openxmlformats.org/officeDocument/2006/relationships/externalLink" Target="externalLinks/externalLink422.xml"/><Relationship Id="rId230" Type="http://schemas.openxmlformats.org/officeDocument/2006/relationships/externalLink" Target="externalLinks/externalLink226.xml"/><Relationship Id="rId468" Type="http://schemas.openxmlformats.org/officeDocument/2006/relationships/externalLink" Target="externalLinks/externalLink464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437" Type="http://schemas.openxmlformats.org/officeDocument/2006/relationships/externalLink" Target="externalLinks/externalLink433.xml"/><Relationship Id="rId479" Type="http://schemas.openxmlformats.org/officeDocument/2006/relationships/externalLink" Target="externalLinks/externalLink475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490" Type="http://schemas.openxmlformats.org/officeDocument/2006/relationships/externalLink" Target="externalLinks/externalLink486.xml"/><Relationship Id="rId504" Type="http://schemas.openxmlformats.org/officeDocument/2006/relationships/theme" Target="theme/theme1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406" Type="http://schemas.openxmlformats.org/officeDocument/2006/relationships/externalLink" Target="externalLinks/externalLink402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392" Type="http://schemas.openxmlformats.org/officeDocument/2006/relationships/externalLink" Target="externalLinks/externalLink388.xml"/><Relationship Id="rId448" Type="http://schemas.openxmlformats.org/officeDocument/2006/relationships/externalLink" Target="externalLinks/externalLink444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54" Type="http://schemas.openxmlformats.org/officeDocument/2006/relationships/externalLink" Target="externalLinks/externalLink150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417" Type="http://schemas.openxmlformats.org/officeDocument/2006/relationships/externalLink" Target="externalLinks/externalLink413.xml"/><Relationship Id="rId459" Type="http://schemas.openxmlformats.org/officeDocument/2006/relationships/externalLink" Target="externalLinks/externalLink455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63" Type="http://schemas.openxmlformats.org/officeDocument/2006/relationships/externalLink" Target="externalLinks/externalLink259.xml"/><Relationship Id="rId319" Type="http://schemas.openxmlformats.org/officeDocument/2006/relationships/externalLink" Target="externalLinks/externalLink315.xml"/><Relationship Id="rId470" Type="http://schemas.openxmlformats.org/officeDocument/2006/relationships/externalLink" Target="externalLinks/externalLink466.xml"/><Relationship Id="rId58" Type="http://schemas.openxmlformats.org/officeDocument/2006/relationships/externalLink" Target="externalLinks/externalLink54.xml"/><Relationship Id="rId123" Type="http://schemas.openxmlformats.org/officeDocument/2006/relationships/externalLink" Target="externalLinks/externalLink119.xml"/><Relationship Id="rId330" Type="http://schemas.openxmlformats.org/officeDocument/2006/relationships/externalLink" Target="externalLinks/externalLink326.xml"/><Relationship Id="rId165" Type="http://schemas.openxmlformats.org/officeDocument/2006/relationships/externalLink" Target="externalLinks/externalLink161.xml"/><Relationship Id="rId372" Type="http://schemas.openxmlformats.org/officeDocument/2006/relationships/externalLink" Target="externalLinks/externalLink368.xml"/><Relationship Id="rId428" Type="http://schemas.openxmlformats.org/officeDocument/2006/relationships/externalLink" Target="externalLinks/externalLink424.xml"/><Relationship Id="rId232" Type="http://schemas.openxmlformats.org/officeDocument/2006/relationships/externalLink" Target="externalLinks/externalLink228.xml"/><Relationship Id="rId274" Type="http://schemas.openxmlformats.org/officeDocument/2006/relationships/externalLink" Target="externalLinks/externalLink270.xml"/><Relationship Id="rId481" Type="http://schemas.openxmlformats.org/officeDocument/2006/relationships/externalLink" Target="externalLinks/externalLink477.xml"/><Relationship Id="rId27" Type="http://schemas.openxmlformats.org/officeDocument/2006/relationships/externalLink" Target="externalLinks/externalLink23.xml"/><Relationship Id="rId69" Type="http://schemas.openxmlformats.org/officeDocument/2006/relationships/externalLink" Target="externalLinks/externalLink65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76" Type="http://schemas.openxmlformats.org/officeDocument/2006/relationships/externalLink" Target="externalLinks/externalLink172.xml"/><Relationship Id="rId341" Type="http://schemas.openxmlformats.org/officeDocument/2006/relationships/externalLink" Target="externalLinks/externalLink337.xml"/><Relationship Id="rId383" Type="http://schemas.openxmlformats.org/officeDocument/2006/relationships/externalLink" Target="externalLinks/externalLink379.xml"/><Relationship Id="rId439" Type="http://schemas.openxmlformats.org/officeDocument/2006/relationships/externalLink" Target="externalLinks/externalLink435.xml"/><Relationship Id="rId201" Type="http://schemas.openxmlformats.org/officeDocument/2006/relationships/externalLink" Target="externalLinks/externalLink197.xml"/><Relationship Id="rId243" Type="http://schemas.openxmlformats.org/officeDocument/2006/relationships/externalLink" Target="externalLinks/externalLink239.xml"/><Relationship Id="rId285" Type="http://schemas.openxmlformats.org/officeDocument/2006/relationships/externalLink" Target="externalLinks/externalLink281.xml"/><Relationship Id="rId450" Type="http://schemas.openxmlformats.org/officeDocument/2006/relationships/externalLink" Target="externalLinks/externalLink446.xml"/><Relationship Id="rId506" Type="http://schemas.openxmlformats.org/officeDocument/2006/relationships/sharedStrings" Target="sharedStrings.xml"/><Relationship Id="rId38" Type="http://schemas.openxmlformats.org/officeDocument/2006/relationships/externalLink" Target="externalLinks/externalLink34.xml"/><Relationship Id="rId103" Type="http://schemas.openxmlformats.org/officeDocument/2006/relationships/externalLink" Target="externalLinks/externalLink99.xml"/><Relationship Id="rId310" Type="http://schemas.openxmlformats.org/officeDocument/2006/relationships/externalLink" Target="externalLinks/externalLink306.xml"/><Relationship Id="rId492" Type="http://schemas.openxmlformats.org/officeDocument/2006/relationships/externalLink" Target="externalLinks/externalLink488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87" Type="http://schemas.openxmlformats.org/officeDocument/2006/relationships/externalLink" Target="externalLinks/externalLink183.xml"/><Relationship Id="rId352" Type="http://schemas.openxmlformats.org/officeDocument/2006/relationships/externalLink" Target="externalLinks/externalLink348.xml"/><Relationship Id="rId394" Type="http://schemas.openxmlformats.org/officeDocument/2006/relationships/externalLink" Target="externalLinks/externalLink390.xml"/><Relationship Id="rId408" Type="http://schemas.openxmlformats.org/officeDocument/2006/relationships/externalLink" Target="externalLinks/externalLink404.xml"/><Relationship Id="rId212" Type="http://schemas.openxmlformats.org/officeDocument/2006/relationships/externalLink" Target="externalLinks/externalLink208.xml"/><Relationship Id="rId254" Type="http://schemas.openxmlformats.org/officeDocument/2006/relationships/externalLink" Target="externalLinks/externalLink250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96" Type="http://schemas.openxmlformats.org/officeDocument/2006/relationships/externalLink" Target="externalLinks/externalLink292.xml"/><Relationship Id="rId461" Type="http://schemas.openxmlformats.org/officeDocument/2006/relationships/externalLink" Target="externalLinks/externalLink457.xml"/><Relationship Id="rId60" Type="http://schemas.openxmlformats.org/officeDocument/2006/relationships/externalLink" Target="externalLinks/externalLink56.xml"/><Relationship Id="rId156" Type="http://schemas.openxmlformats.org/officeDocument/2006/relationships/externalLink" Target="externalLinks/externalLink152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63" Type="http://schemas.openxmlformats.org/officeDocument/2006/relationships/externalLink" Target="externalLinks/externalLink359.xml"/><Relationship Id="rId419" Type="http://schemas.openxmlformats.org/officeDocument/2006/relationships/externalLink" Target="externalLinks/externalLink415.xml"/><Relationship Id="rId223" Type="http://schemas.openxmlformats.org/officeDocument/2006/relationships/externalLink" Target="externalLinks/externalLink219.xml"/><Relationship Id="rId430" Type="http://schemas.openxmlformats.org/officeDocument/2006/relationships/externalLink" Target="externalLinks/externalLink426.xml"/><Relationship Id="rId18" Type="http://schemas.openxmlformats.org/officeDocument/2006/relationships/externalLink" Target="externalLinks/externalLink14.xml"/><Relationship Id="rId265" Type="http://schemas.openxmlformats.org/officeDocument/2006/relationships/externalLink" Target="externalLinks/externalLink261.xml"/><Relationship Id="rId472" Type="http://schemas.openxmlformats.org/officeDocument/2006/relationships/externalLink" Target="externalLinks/externalLink468.xml"/><Relationship Id="rId125" Type="http://schemas.openxmlformats.org/officeDocument/2006/relationships/externalLink" Target="externalLinks/externalLink121.xml"/><Relationship Id="rId167" Type="http://schemas.openxmlformats.org/officeDocument/2006/relationships/externalLink" Target="externalLinks/externalLink163.xml"/><Relationship Id="rId332" Type="http://schemas.openxmlformats.org/officeDocument/2006/relationships/externalLink" Target="externalLinks/externalLink328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76" Type="http://schemas.openxmlformats.org/officeDocument/2006/relationships/externalLink" Target="externalLinks/externalLink272.xml"/><Relationship Id="rId441" Type="http://schemas.openxmlformats.org/officeDocument/2006/relationships/externalLink" Target="externalLinks/externalLink437.xml"/><Relationship Id="rId483" Type="http://schemas.openxmlformats.org/officeDocument/2006/relationships/externalLink" Target="externalLinks/externalLink479.xml"/><Relationship Id="rId40" Type="http://schemas.openxmlformats.org/officeDocument/2006/relationships/externalLink" Target="externalLinks/externalLink36.xml"/><Relationship Id="rId136" Type="http://schemas.openxmlformats.org/officeDocument/2006/relationships/externalLink" Target="externalLinks/externalLink132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43" Type="http://schemas.openxmlformats.org/officeDocument/2006/relationships/externalLink" Target="externalLinks/externalLink339.xml"/><Relationship Id="rId82" Type="http://schemas.openxmlformats.org/officeDocument/2006/relationships/externalLink" Target="externalLinks/externalLink78.xml"/><Relationship Id="rId203" Type="http://schemas.openxmlformats.org/officeDocument/2006/relationships/externalLink" Target="externalLinks/externalLink199.xml"/><Relationship Id="rId385" Type="http://schemas.openxmlformats.org/officeDocument/2006/relationships/externalLink" Target="externalLinks/externalLink381.xml"/><Relationship Id="rId245" Type="http://schemas.openxmlformats.org/officeDocument/2006/relationships/externalLink" Target="externalLinks/externalLink241.xml"/><Relationship Id="rId287" Type="http://schemas.openxmlformats.org/officeDocument/2006/relationships/externalLink" Target="externalLinks/externalLink283.xml"/><Relationship Id="rId410" Type="http://schemas.openxmlformats.org/officeDocument/2006/relationships/externalLink" Target="externalLinks/externalLink406.xml"/><Relationship Id="rId452" Type="http://schemas.openxmlformats.org/officeDocument/2006/relationships/externalLink" Target="externalLinks/externalLink448.xml"/><Relationship Id="rId494" Type="http://schemas.openxmlformats.org/officeDocument/2006/relationships/externalLink" Target="externalLinks/externalLink490.xml"/><Relationship Id="rId508" Type="http://schemas.openxmlformats.org/officeDocument/2006/relationships/customXml" Target="../customXml/item2.xml"/><Relationship Id="rId105" Type="http://schemas.openxmlformats.org/officeDocument/2006/relationships/externalLink" Target="externalLinks/externalLink101.xml"/><Relationship Id="rId147" Type="http://schemas.openxmlformats.org/officeDocument/2006/relationships/externalLink" Target="externalLinks/externalLink143.xml"/><Relationship Id="rId312" Type="http://schemas.openxmlformats.org/officeDocument/2006/relationships/externalLink" Target="externalLinks/externalLink308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96" Type="http://schemas.openxmlformats.org/officeDocument/2006/relationships/externalLink" Target="externalLinks/externalLink392.xml"/><Relationship Id="rId214" Type="http://schemas.openxmlformats.org/officeDocument/2006/relationships/externalLink" Target="externalLinks/externalLink210.xml"/><Relationship Id="rId256" Type="http://schemas.openxmlformats.org/officeDocument/2006/relationships/externalLink" Target="externalLinks/externalLink252.xml"/><Relationship Id="rId298" Type="http://schemas.openxmlformats.org/officeDocument/2006/relationships/externalLink" Target="externalLinks/externalLink294.xml"/><Relationship Id="rId421" Type="http://schemas.openxmlformats.org/officeDocument/2006/relationships/externalLink" Target="externalLinks/externalLink417.xml"/><Relationship Id="rId463" Type="http://schemas.openxmlformats.org/officeDocument/2006/relationships/externalLink" Target="externalLinks/externalLink459.xml"/><Relationship Id="rId116" Type="http://schemas.openxmlformats.org/officeDocument/2006/relationships/externalLink" Target="externalLinks/externalLink112.xml"/><Relationship Id="rId158" Type="http://schemas.openxmlformats.org/officeDocument/2006/relationships/externalLink" Target="externalLinks/externalLink154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58.xml"/><Relationship Id="rId365" Type="http://schemas.openxmlformats.org/officeDocument/2006/relationships/externalLink" Target="externalLinks/externalLink361.xml"/><Relationship Id="rId225" Type="http://schemas.openxmlformats.org/officeDocument/2006/relationships/externalLink" Target="externalLinks/externalLink221.xml"/><Relationship Id="rId267" Type="http://schemas.openxmlformats.org/officeDocument/2006/relationships/externalLink" Target="externalLinks/externalLink263.xml"/><Relationship Id="rId432" Type="http://schemas.openxmlformats.org/officeDocument/2006/relationships/externalLink" Target="externalLinks/externalLink428.xml"/><Relationship Id="rId474" Type="http://schemas.openxmlformats.org/officeDocument/2006/relationships/externalLink" Target="externalLinks/externalLink470.xml"/><Relationship Id="rId127" Type="http://schemas.openxmlformats.org/officeDocument/2006/relationships/externalLink" Target="externalLinks/externalLink123.xml"/><Relationship Id="rId31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69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36" Type="http://schemas.openxmlformats.org/officeDocument/2006/relationships/externalLink" Target="externalLinks/externalLink232.xml"/><Relationship Id="rId278" Type="http://schemas.openxmlformats.org/officeDocument/2006/relationships/externalLink" Target="externalLinks/externalLink274.xml"/><Relationship Id="rId401" Type="http://schemas.openxmlformats.org/officeDocument/2006/relationships/externalLink" Target="externalLinks/externalLink397.xml"/><Relationship Id="rId443" Type="http://schemas.openxmlformats.org/officeDocument/2006/relationships/externalLink" Target="externalLinks/externalLink439.xml"/><Relationship Id="rId303" Type="http://schemas.openxmlformats.org/officeDocument/2006/relationships/externalLink" Target="externalLinks/externalLink299.xml"/><Relationship Id="rId485" Type="http://schemas.openxmlformats.org/officeDocument/2006/relationships/externalLink" Target="externalLinks/externalLink481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387" Type="http://schemas.openxmlformats.org/officeDocument/2006/relationships/externalLink" Target="externalLinks/externalLink383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412" Type="http://schemas.openxmlformats.org/officeDocument/2006/relationships/externalLink" Target="externalLinks/externalLink408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454" Type="http://schemas.openxmlformats.org/officeDocument/2006/relationships/externalLink" Target="externalLinks/externalLink450.xml"/><Relationship Id="rId496" Type="http://schemas.openxmlformats.org/officeDocument/2006/relationships/externalLink" Target="externalLinks/externalLink492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398" Type="http://schemas.openxmlformats.org/officeDocument/2006/relationships/externalLink" Target="externalLinks/externalLink394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423" Type="http://schemas.openxmlformats.org/officeDocument/2006/relationships/externalLink" Target="externalLinks/externalLink419.xml"/><Relationship Id="rId258" Type="http://schemas.openxmlformats.org/officeDocument/2006/relationships/externalLink" Target="externalLinks/externalLink254.xml"/><Relationship Id="rId465" Type="http://schemas.openxmlformats.org/officeDocument/2006/relationships/externalLink" Target="externalLinks/externalLink461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434" Type="http://schemas.openxmlformats.org/officeDocument/2006/relationships/externalLink" Target="externalLinks/externalLink430.xml"/><Relationship Id="rId476" Type="http://schemas.openxmlformats.org/officeDocument/2006/relationships/externalLink" Target="externalLinks/externalLink472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501" Type="http://schemas.openxmlformats.org/officeDocument/2006/relationships/externalLink" Target="externalLinks/externalLink497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403" Type="http://schemas.openxmlformats.org/officeDocument/2006/relationships/externalLink" Target="externalLinks/externalLink399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445" Type="http://schemas.openxmlformats.org/officeDocument/2006/relationships/externalLink" Target="externalLinks/externalLink441.xml"/><Relationship Id="rId487" Type="http://schemas.openxmlformats.org/officeDocument/2006/relationships/externalLink" Target="externalLinks/externalLink483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389" Type="http://schemas.openxmlformats.org/officeDocument/2006/relationships/externalLink" Target="externalLinks/externalLink385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414" Type="http://schemas.openxmlformats.org/officeDocument/2006/relationships/externalLink" Target="externalLinks/externalLink410.xml"/><Relationship Id="rId456" Type="http://schemas.openxmlformats.org/officeDocument/2006/relationships/externalLink" Target="externalLinks/externalLink452.xml"/><Relationship Id="rId498" Type="http://schemas.openxmlformats.org/officeDocument/2006/relationships/externalLink" Target="externalLinks/externalLink49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425" Type="http://schemas.openxmlformats.org/officeDocument/2006/relationships/externalLink" Target="externalLinks/externalLink421.xml"/><Relationship Id="rId467" Type="http://schemas.openxmlformats.org/officeDocument/2006/relationships/externalLink" Target="externalLinks/externalLink463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436" Type="http://schemas.openxmlformats.org/officeDocument/2006/relationships/externalLink" Target="externalLinks/externalLink432.xml"/><Relationship Id="rId240" Type="http://schemas.openxmlformats.org/officeDocument/2006/relationships/externalLink" Target="externalLinks/externalLink236.xml"/><Relationship Id="rId478" Type="http://schemas.openxmlformats.org/officeDocument/2006/relationships/externalLink" Target="externalLinks/externalLink474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503" Type="http://schemas.openxmlformats.org/officeDocument/2006/relationships/externalLink" Target="externalLinks/externalLink499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391" Type="http://schemas.openxmlformats.org/officeDocument/2006/relationships/externalLink" Target="externalLinks/externalLink387.xml"/><Relationship Id="rId405" Type="http://schemas.openxmlformats.org/officeDocument/2006/relationships/externalLink" Target="externalLinks/externalLink401.xml"/><Relationship Id="rId447" Type="http://schemas.openxmlformats.org/officeDocument/2006/relationships/externalLink" Target="externalLinks/externalLink443.xml"/><Relationship Id="rId251" Type="http://schemas.openxmlformats.org/officeDocument/2006/relationships/externalLink" Target="externalLinks/externalLink247.xml"/><Relationship Id="rId489" Type="http://schemas.openxmlformats.org/officeDocument/2006/relationships/externalLink" Target="externalLinks/externalLink485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416" Type="http://schemas.openxmlformats.org/officeDocument/2006/relationships/externalLink" Target="externalLinks/externalLink412.xml"/><Relationship Id="rId220" Type="http://schemas.openxmlformats.org/officeDocument/2006/relationships/externalLink" Target="externalLinks/externalLink216.xml"/><Relationship Id="rId458" Type="http://schemas.openxmlformats.org/officeDocument/2006/relationships/externalLink" Target="externalLinks/externalLink454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427" Type="http://schemas.openxmlformats.org/officeDocument/2006/relationships/externalLink" Target="externalLinks/externalLink423.xml"/><Relationship Id="rId469" Type="http://schemas.openxmlformats.org/officeDocument/2006/relationships/externalLink" Target="externalLinks/externalLink465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Relationship Id="rId480" Type="http://schemas.openxmlformats.org/officeDocument/2006/relationships/externalLink" Target="externalLinks/externalLink476.xml"/><Relationship Id="rId68" Type="http://schemas.openxmlformats.org/officeDocument/2006/relationships/externalLink" Target="externalLinks/externalLink64.xml"/><Relationship Id="rId133" Type="http://schemas.openxmlformats.org/officeDocument/2006/relationships/externalLink" Target="externalLinks/externalLink129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438" Type="http://schemas.openxmlformats.org/officeDocument/2006/relationships/externalLink" Target="externalLinks/externalLink434.xml"/><Relationship Id="rId242" Type="http://schemas.openxmlformats.org/officeDocument/2006/relationships/externalLink" Target="externalLinks/externalLink238.xml"/><Relationship Id="rId284" Type="http://schemas.openxmlformats.org/officeDocument/2006/relationships/externalLink" Target="externalLinks/externalLink280.xml"/><Relationship Id="rId491" Type="http://schemas.openxmlformats.org/officeDocument/2006/relationships/externalLink" Target="externalLinks/externalLink487.xml"/><Relationship Id="rId505" Type="http://schemas.openxmlformats.org/officeDocument/2006/relationships/styles" Target="styles.xml"/><Relationship Id="rId37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93" Type="http://schemas.openxmlformats.org/officeDocument/2006/relationships/externalLink" Target="externalLinks/externalLink389.xml"/><Relationship Id="rId407" Type="http://schemas.openxmlformats.org/officeDocument/2006/relationships/externalLink" Target="externalLinks/externalLink403.xml"/><Relationship Id="rId449" Type="http://schemas.openxmlformats.org/officeDocument/2006/relationships/externalLink" Target="externalLinks/externalLink445.xml"/><Relationship Id="rId211" Type="http://schemas.openxmlformats.org/officeDocument/2006/relationships/externalLink" Target="externalLinks/externalLink207.xml"/><Relationship Id="rId253" Type="http://schemas.openxmlformats.org/officeDocument/2006/relationships/externalLink" Target="externalLinks/externalLink249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460" Type="http://schemas.openxmlformats.org/officeDocument/2006/relationships/externalLink" Target="externalLinks/externalLink456.xml"/><Relationship Id="rId48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109.xml"/><Relationship Id="rId320" Type="http://schemas.openxmlformats.org/officeDocument/2006/relationships/externalLink" Target="externalLinks/externalLink316.xml"/><Relationship Id="rId155" Type="http://schemas.openxmlformats.org/officeDocument/2006/relationships/externalLink" Target="externalLinks/externalLink151.xml"/><Relationship Id="rId197" Type="http://schemas.openxmlformats.org/officeDocument/2006/relationships/externalLink" Target="externalLinks/externalLink193.xml"/><Relationship Id="rId362" Type="http://schemas.openxmlformats.org/officeDocument/2006/relationships/externalLink" Target="externalLinks/externalLink358.xml"/><Relationship Id="rId418" Type="http://schemas.openxmlformats.org/officeDocument/2006/relationships/externalLink" Target="externalLinks/externalLink414.xml"/><Relationship Id="rId222" Type="http://schemas.openxmlformats.org/officeDocument/2006/relationships/externalLink" Target="externalLinks/externalLink218.xml"/><Relationship Id="rId264" Type="http://schemas.openxmlformats.org/officeDocument/2006/relationships/externalLink" Target="externalLinks/externalLink260.xml"/><Relationship Id="rId471" Type="http://schemas.openxmlformats.org/officeDocument/2006/relationships/externalLink" Target="externalLinks/externalLink467.xml"/><Relationship Id="rId17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55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166" Type="http://schemas.openxmlformats.org/officeDocument/2006/relationships/externalLink" Target="externalLinks/externalLink162.xml"/><Relationship Id="rId331" Type="http://schemas.openxmlformats.org/officeDocument/2006/relationships/externalLink" Target="externalLinks/externalLink327.xml"/><Relationship Id="rId373" Type="http://schemas.openxmlformats.org/officeDocument/2006/relationships/externalLink" Target="externalLinks/externalLink369.xml"/><Relationship Id="rId429" Type="http://schemas.openxmlformats.org/officeDocument/2006/relationships/externalLink" Target="externalLinks/externalLink42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9.xml"/><Relationship Id="rId440" Type="http://schemas.openxmlformats.org/officeDocument/2006/relationships/externalLink" Target="externalLinks/externalLink436.xml"/><Relationship Id="rId28" Type="http://schemas.openxmlformats.org/officeDocument/2006/relationships/externalLink" Target="externalLinks/externalLink24.xml"/><Relationship Id="rId275" Type="http://schemas.openxmlformats.org/officeDocument/2006/relationships/externalLink" Target="externalLinks/externalLink271.xml"/><Relationship Id="rId300" Type="http://schemas.openxmlformats.org/officeDocument/2006/relationships/externalLink" Target="externalLinks/externalLink296.xml"/><Relationship Id="rId482" Type="http://schemas.openxmlformats.org/officeDocument/2006/relationships/externalLink" Target="externalLinks/externalLink478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77" Type="http://schemas.openxmlformats.org/officeDocument/2006/relationships/externalLink" Target="externalLinks/externalLink173.xml"/><Relationship Id="rId342" Type="http://schemas.openxmlformats.org/officeDocument/2006/relationships/externalLink" Target="externalLinks/externalLink338.xml"/><Relationship Id="rId384" Type="http://schemas.openxmlformats.org/officeDocument/2006/relationships/externalLink" Target="externalLinks/externalLink380.xml"/><Relationship Id="rId202" Type="http://schemas.openxmlformats.org/officeDocument/2006/relationships/externalLink" Target="externalLinks/externalLink198.xml"/><Relationship Id="rId244" Type="http://schemas.openxmlformats.org/officeDocument/2006/relationships/externalLink" Target="externalLinks/externalLink240.xml"/><Relationship Id="rId39" Type="http://schemas.openxmlformats.org/officeDocument/2006/relationships/externalLink" Target="externalLinks/externalLink35.xml"/><Relationship Id="rId286" Type="http://schemas.openxmlformats.org/officeDocument/2006/relationships/externalLink" Target="externalLinks/externalLink282.xml"/><Relationship Id="rId451" Type="http://schemas.openxmlformats.org/officeDocument/2006/relationships/externalLink" Target="externalLinks/externalLink447.xml"/><Relationship Id="rId493" Type="http://schemas.openxmlformats.org/officeDocument/2006/relationships/externalLink" Target="externalLinks/externalLink489.xml"/><Relationship Id="rId507" Type="http://schemas.openxmlformats.org/officeDocument/2006/relationships/customXml" Target="../customXml/item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46" Type="http://schemas.openxmlformats.org/officeDocument/2006/relationships/externalLink" Target="externalLinks/externalLink142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53" Type="http://schemas.openxmlformats.org/officeDocument/2006/relationships/externalLink" Target="externalLinks/externalLink349.xml"/><Relationship Id="rId395" Type="http://schemas.openxmlformats.org/officeDocument/2006/relationships/externalLink" Target="externalLinks/externalLink391.xml"/><Relationship Id="rId409" Type="http://schemas.openxmlformats.org/officeDocument/2006/relationships/externalLink" Target="externalLinks/externalLink405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420" Type="http://schemas.openxmlformats.org/officeDocument/2006/relationships/externalLink" Target="externalLinks/externalLink416.xml"/><Relationship Id="rId255" Type="http://schemas.openxmlformats.org/officeDocument/2006/relationships/externalLink" Target="externalLinks/externalLink251.xml"/><Relationship Id="rId297" Type="http://schemas.openxmlformats.org/officeDocument/2006/relationships/externalLink" Target="externalLinks/externalLink293.xml"/><Relationship Id="rId462" Type="http://schemas.openxmlformats.org/officeDocument/2006/relationships/externalLink" Target="externalLinks/externalLink458.xml"/><Relationship Id="rId115" Type="http://schemas.openxmlformats.org/officeDocument/2006/relationships/externalLink" Target="externalLinks/externalLink111.xml"/><Relationship Id="rId157" Type="http://schemas.openxmlformats.org/officeDocument/2006/relationships/externalLink" Target="externalLinks/externalLink153.xml"/><Relationship Id="rId322" Type="http://schemas.openxmlformats.org/officeDocument/2006/relationships/externalLink" Target="externalLinks/externalLink318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199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66" Type="http://schemas.openxmlformats.org/officeDocument/2006/relationships/externalLink" Target="externalLinks/externalLink262.xml"/><Relationship Id="rId431" Type="http://schemas.openxmlformats.org/officeDocument/2006/relationships/externalLink" Target="externalLinks/externalLink427.xml"/><Relationship Id="rId473" Type="http://schemas.openxmlformats.org/officeDocument/2006/relationships/externalLink" Target="externalLinks/externalLink469.xml"/><Relationship Id="rId30" Type="http://schemas.openxmlformats.org/officeDocument/2006/relationships/externalLink" Target="externalLinks/externalLink26.xml"/><Relationship Id="rId126" Type="http://schemas.openxmlformats.org/officeDocument/2006/relationships/externalLink" Target="externalLinks/externalLink122.xml"/><Relationship Id="rId168" Type="http://schemas.openxmlformats.org/officeDocument/2006/relationships/externalLink" Target="externalLinks/externalLink164.xml"/><Relationship Id="rId333" Type="http://schemas.openxmlformats.org/officeDocument/2006/relationships/externalLink" Target="externalLinks/externalLink329.xml"/><Relationship Id="rId72" Type="http://schemas.openxmlformats.org/officeDocument/2006/relationships/externalLink" Target="externalLinks/externalLink68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31.xml"/><Relationship Id="rId277" Type="http://schemas.openxmlformats.org/officeDocument/2006/relationships/externalLink" Target="externalLinks/externalLink273.xml"/><Relationship Id="rId400" Type="http://schemas.openxmlformats.org/officeDocument/2006/relationships/externalLink" Target="externalLinks/externalLink396.xml"/><Relationship Id="rId442" Type="http://schemas.openxmlformats.org/officeDocument/2006/relationships/externalLink" Target="externalLinks/externalLink438.xml"/><Relationship Id="rId484" Type="http://schemas.openxmlformats.org/officeDocument/2006/relationships/externalLink" Target="externalLinks/externalLink480.xml"/><Relationship Id="rId137" Type="http://schemas.openxmlformats.org/officeDocument/2006/relationships/externalLink" Target="externalLinks/externalLink133.xml"/><Relationship Id="rId302" Type="http://schemas.openxmlformats.org/officeDocument/2006/relationships/externalLink" Target="externalLinks/externalLink298.xml"/><Relationship Id="rId344" Type="http://schemas.openxmlformats.org/officeDocument/2006/relationships/externalLink" Target="externalLinks/externalLink340.xml"/><Relationship Id="rId41" Type="http://schemas.openxmlformats.org/officeDocument/2006/relationships/externalLink" Target="externalLinks/externalLink37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86" Type="http://schemas.openxmlformats.org/officeDocument/2006/relationships/externalLink" Target="externalLinks/externalLink382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46" Type="http://schemas.openxmlformats.org/officeDocument/2006/relationships/externalLink" Target="externalLinks/externalLink242.xml"/><Relationship Id="rId288" Type="http://schemas.openxmlformats.org/officeDocument/2006/relationships/externalLink" Target="externalLinks/externalLink284.xml"/><Relationship Id="rId411" Type="http://schemas.openxmlformats.org/officeDocument/2006/relationships/externalLink" Target="externalLinks/externalLink407.xml"/><Relationship Id="rId453" Type="http://schemas.openxmlformats.org/officeDocument/2006/relationships/externalLink" Target="externalLinks/externalLink449.xml"/><Relationship Id="rId509" Type="http://schemas.openxmlformats.org/officeDocument/2006/relationships/customXml" Target="../customXml/item3.xml"/><Relationship Id="rId106" Type="http://schemas.openxmlformats.org/officeDocument/2006/relationships/externalLink" Target="externalLinks/externalLink102.xml"/><Relationship Id="rId313" Type="http://schemas.openxmlformats.org/officeDocument/2006/relationships/externalLink" Target="externalLinks/externalLink309.xml"/><Relationship Id="rId495" Type="http://schemas.openxmlformats.org/officeDocument/2006/relationships/externalLink" Target="externalLinks/externalLink491.xml"/><Relationship Id="rId10" Type="http://schemas.openxmlformats.org/officeDocument/2006/relationships/externalLink" Target="externalLinks/externalLink6.xml"/><Relationship Id="rId52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355" Type="http://schemas.openxmlformats.org/officeDocument/2006/relationships/externalLink" Target="externalLinks/externalLink351.xml"/><Relationship Id="rId397" Type="http://schemas.openxmlformats.org/officeDocument/2006/relationships/externalLink" Target="externalLinks/externalLink393.xml"/><Relationship Id="rId215" Type="http://schemas.openxmlformats.org/officeDocument/2006/relationships/externalLink" Target="externalLinks/externalLink211.xml"/><Relationship Id="rId257" Type="http://schemas.openxmlformats.org/officeDocument/2006/relationships/externalLink" Target="externalLinks/externalLink253.xml"/><Relationship Id="rId422" Type="http://schemas.openxmlformats.org/officeDocument/2006/relationships/externalLink" Target="externalLinks/externalLink418.xml"/><Relationship Id="rId464" Type="http://schemas.openxmlformats.org/officeDocument/2006/relationships/externalLink" Target="externalLinks/externalLink46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9154</xdr:colOff>
      <xdr:row>1</xdr:row>
      <xdr:rowOff>218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10B41-7C99-4011-938C-3190B9AD54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6D05E47-32CC-4F14-BB83-40ED5446EF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DDF0600-5228-4547-AD76-0037E5F68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84A8BE2-1F9C-4528-9781-F3A3A0A667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26F3E5F-EBF5-447B-9C58-9A8A257CA0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9039EAD-85A1-4E52-BA91-573ACD5D55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63599</xdr:colOff>
      <xdr:row>1</xdr:row>
      <xdr:rowOff>256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697B10-1CD2-4496-A212-5138701802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4074</xdr:colOff>
      <xdr:row>1</xdr:row>
      <xdr:rowOff>2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37715E-DD8A-4F11-968A-B1EC6508B8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4074</xdr:colOff>
      <xdr:row>1</xdr:row>
      <xdr:rowOff>231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242517C-DECB-4040-B4A6-93B00A52F7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35C095F-7945-4544-90BB-EA0C325227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7FC2DDB-F431-4627-B5BF-D13A8CF144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900746</xdr:colOff>
      <xdr:row>1</xdr:row>
      <xdr:rowOff>618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CE6927-AFB1-42F6-A4F9-B026AE2BF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twoCellAnchor>
  <xdr:twoCellAnchor editAs="oneCell">
    <xdr:from>
      <xdr:col>0</xdr:col>
      <xdr:colOff>39687</xdr:colOff>
      <xdr:row>0</xdr:row>
      <xdr:rowOff>31750</xdr:rowOff>
    </xdr:from>
    <xdr:to>
      <xdr:col>0</xdr:col>
      <xdr:colOff>901381</xdr:colOff>
      <xdr:row>1</xdr:row>
      <xdr:rowOff>6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173587-A859-4A95-AB7D-F00AA386B6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39687</xdr:colOff>
      <xdr:row>0</xdr:row>
      <xdr:rowOff>31750</xdr:rowOff>
    </xdr:from>
    <xdr:to>
      <xdr:col>0</xdr:col>
      <xdr:colOff>901381</xdr:colOff>
      <xdr:row>1</xdr:row>
      <xdr:rowOff>612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78AC0B8-7BB2-4A89-8009-0361BF9D1E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39687</xdr:colOff>
      <xdr:row>0</xdr:row>
      <xdr:rowOff>31750</xdr:rowOff>
    </xdr:from>
    <xdr:to>
      <xdr:col>0</xdr:col>
      <xdr:colOff>898206</xdr:colOff>
      <xdr:row>1</xdr:row>
      <xdr:rowOff>5932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93CF1D6-3945-488D-A2F6-54930CC07F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4549" cy="197756"/>
        </a:xfrm>
        <a:prstGeom prst="rect">
          <a:avLst/>
        </a:prstGeom>
      </xdr:spPr>
    </xdr:pic>
    <xdr:clientData/>
  </xdr:twoCellAnchor>
  <xdr:twoCellAnchor editAs="oneCell">
    <xdr:from>
      <xdr:col>0</xdr:col>
      <xdr:colOff>39687</xdr:colOff>
      <xdr:row>0</xdr:row>
      <xdr:rowOff>31750</xdr:rowOff>
    </xdr:from>
    <xdr:to>
      <xdr:col>0</xdr:col>
      <xdr:colOff>901381</xdr:colOff>
      <xdr:row>1</xdr:row>
      <xdr:rowOff>6123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D9FC625-D9CA-48FC-8D86-AAF7EB409F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200931"/>
        </a:xfrm>
        <a:prstGeom prst="rect">
          <a:avLst/>
        </a:prstGeom>
      </xdr:spPr>
    </xdr:pic>
    <xdr:clientData/>
  </xdr:twoCellAnchor>
  <xdr:oneCellAnchor>
    <xdr:from>
      <xdr:col>0</xdr:col>
      <xdr:colOff>39687</xdr:colOff>
      <xdr:row>0</xdr:row>
      <xdr:rowOff>31750</xdr:rowOff>
    </xdr:from>
    <xdr:ext cx="847724" cy="199344"/>
    <xdr:pic>
      <xdr:nvPicPr>
        <xdr:cNvPr id="7" name="Picture 6">
          <a:extLst>
            <a:ext uri="{FF2B5EF4-FFF2-40B4-BE49-F238E27FC236}">
              <a16:creationId xmlns:a16="http://schemas.microsoft.com/office/drawing/2014/main" id="{A3A7AD5B-56B3-4B19-B3B1-AD1BFC10D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9154</xdr:colOff>
      <xdr:row>1</xdr:row>
      <xdr:rowOff>218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A5CBCF-FFF1-4C90-939B-280219AE86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79F29E2-D703-4684-91B2-AE0047CB00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DABB90-C518-4996-A625-6F24DFEDF1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C53AB8D-1719-4494-8B56-74E47068F9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9789</xdr:colOff>
      <xdr:row>1</xdr:row>
      <xdr:rowOff>2313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B1B6F7B-6B5E-41E9-9296-B6B09FB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\Dung%20Quat\Goi3\PNT-P3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FU4%20Diagnostic%20Too%20-%20Pearl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POLYMIS\2003\Revised\POLYSOURCE20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gdata$\JGCERVAN\INVISTA\PolyRez%20Mex\PResin\2011\Manufacturing%20reports\QRO%20Fixed%20Cost%202008..2011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areungtranont\Desktop\Peninsula-Group\Siam%20Chaophraya%20Holding-SCH(Hotel)\YE'05\&#3591;&#3634;&#3609;&#3605;&#3619;&#3623;&#3592;&#3626;&#3629;&#3610;&#3610;&#3633;&#3597;&#3594;&#3637;2547\&#3649;&#3618;&#3585;&#3611;&#3619;&#3632;&#3648;&#3616;&#3607;&#3626;&#3617;&#3640;&#3604;254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VLHOFS/VolJ/USER/Vikash/Current%20folder/IVL%20forecast%20&amp;%20estimates/MD&amp;A%204Q20/HFMMetadata_Version4.5_Release2.5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%202016\Karthik_FAR_Dec'12-14011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rol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BCA2004\NBCA%20%2020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TEMP\FU_print%20plugin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AOP%2001\Franchise%20University\Projects\M&amp;W2000\M&amp;w2000_v2.0Tes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2\in%20box\001%20Pook\FS%2044\FS%209-44\audit%200944\00001\Equity-NBCq%2044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L-%20BASIC%20PLAN%20-%2008%20MAR%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Desktop\Tu\1\WINDOWS\Desktop\a\SNF%20_TOPQ3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youyangyuen\Local%20Settings\Temporary%20Internet%20Files\OLK7B\Or\Info%20Tech%20Vision\Documents%20and%20Settings\klimwarapat\Desktop\MA-Seper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4-%20Model\6-%20Combined%20Scenarios%20Model\MEG%20Consolidated%20Model%2003062015%20-%20Bank%20Case%20MGM%20only%20Restructuring%20-%20v.4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Cairo%20WTP%20Fin%20Model_CURR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ckmty-2k3/Documents%20and%20Settings/Administrator/Local%20Settings/Temporary%20Internet%20Files/OLK73A/Real%202005%20copiaBI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WECKA%20Pilot%20Materials\Participant%20Workbook\ASAP%202001%20Basic%20Format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WECKA%20Pilot%20Materials\Participant%20Workbook\ASAP%202001%20Basic%20Format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tyouyangyuen/Local%20Settings/Temporary%20Internet%20Files/OLK7B/Or/Info%20Tech%20Vision/Documents%20and%20Settings/klimwarapat/Desktop/MA-Sepera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Standard%20Report%20Input%20Sheet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g98%20Account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STL%20Q204_pop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ora\c\KUMAWAT\JODBUD-02-08-OPB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NEX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Cut-off-infotech(UP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llewis/AppData/Local/Temp/orion/Worksheet%20in%20(Read-Only)%20Elizabeth%20D.%20DiLullo%20-%20Mail%20(fu%20eq%20ending%20as%20of%2011/30/98%20-%20Fimat(GR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ata\Profile%20A\my%20job\Siam%20okamura\YE2007\RECONCILE\Reconcile\FORM\Rattana\BIL_FS\98_99%20DATA\9899BIL-F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lehdu13\users3$\windows\TEMP\EFF%20MLECorrHorsVa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annual%20polyester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%20July-8-1999%20temp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Beverage%20Plastics%20Ltd\Budget\Budget%202014\2014%20draft%20budge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Revision/2000/Revision1/LVNA/BRS%20Revision%201%20-%20LVN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Financial%20analysis%20Reports%2020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BeauJob\TCVS\2003\YE2003\Package%23vsq4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agarwalla/AppData/Local/Microsoft/Windows/Temporary%20Internet%20Files/Content.Outlook/K04T0UXY/Capex%20budget%202014%20(2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nsujaritapirak\Desktop\Joy\JOB\Yeh\Rack&#3626;&#3640;&#3619;&#3614;&#3621;\NewCPF\Cpf44\Old44\DataWork\C_Tower30\C_43_q1_sgv\DataWork\C_cpf15\BangkokFeedmill\AR-PURCH\AR-A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B\aspac\My%20Documents\Sombat\East%20Water\EW-Financial%20Statements\EW-QUARTERLY-FS\FS-EW-Q1-45\EW-FA-09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rhim01\Documents\LOREAL\HANDOVER%20DOCS\DFD%20Baseline%20Analysis%200325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l\c\HOME\AOP\AOPSM\AOP98\GLAS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SequeyRE$/PolyPET/Business%20Monitor/Business%20Monitor%20v4.0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t4-2001PLA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anee%20Balakul\My%20Documents\Imasen1203\Documents%20and%20Settings\Mana%20Srivikanon\My%20Documents\Mana%20S\LFD%20Groups\Year%20-2002\Dividend\2002Thailand%20Management%20fee%20for%20PWC%2003010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Dung\Cac%20%20CT\CP2\CP2-%20Tasei\CP2A-Vinaconex%20-Final-Submit%2005-01-04\CP2A-Final-Submit%2005-01-04\Sua-%2014-1-04\14-1-04\CP2A%20BQ-4%20-Breakdown%20VINACONEX-submit%2014-1-04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vishal/AppData/Local/Microsoft/Windows/Temporary%20Internet%20Files/Content.Outlook/BKDKQ4UI/Fibers%20-%20Auriga%20Delta%20File%20Actuals(1)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%20Budget%20%202010V.6.2%20MDF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ngsamsee\Local%20Settings\Temporary%20Internet%20Files\OLK3D\Copy%20of%20Fy07_Q2pkg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????\????\??\??\FORM\BQCST\BQCST\COMB-U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/MD&amp;%20A%20new%20format/Feb'17/Asia%20Aromatics%20MDA%20Feb2017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pr2\c\REQUEST\EXPORT\97\EXPM03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mantx2\WINOLD\My%20Documents\or0399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%20WTP%20Fin%20Model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clair\AppData\Local\Microsoft\Windows\INetCache\Content.Outlook\ZM1V3GLC\IVSS%20Sales%20Plan%20Estimate%20Mar-Dec%202019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ies%20BP\KSA\KSA%20business%20plan%20(2004-2008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AOP%202002\AOP2002DECK-BLANK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imex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Budget%20-%20updated%20March%2021%20Final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Final\Jai%20deck%2001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JLAZARIN$/Auriga%20Polymers/Fibers/Product%20Optimization/Sales%20by%20Merge%20-%202011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ngrungarunchay\My%20Documents\Clients\SEWS-Components\2004\Cut%20of%20as%20at%20Oct%2031,2004\Clients\MIC\2004\Inventories%20as%20at%2031-5-2004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WA%20FONG\YE%2004\My%20Documents\TCR\Q3\rq3_0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Job\Indorama\Or\Info%20Tech%20Vision\Documents%20and%20Settings\klimwarapat\Desktop\MA-Seperated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windows\TEMP\P3_BALS~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Projects\M&amp;W2000\M&amp;w2000_v2.0Test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Transaction%20Structure%20-%20v3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Documents%20and%20Settings\agupta01.NDELPROD\Local%20Settings\Temporary%20Internet%20Files\OLK100\BSD%20MMR%202005A-Nov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95D3AA\PIH%20Chennai%20Mar%202002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08AD68\TOP_Carat_2001%20;)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GUSAEX-NT\SYS1\Ingenieria%20de%20Procesos\COORD%20ESTADISTICA\Estadistica\Reportes%20Diarios\LISO\VENTA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hasaratana\My%20Documents\job\cleared\Siam%20NPR\ZC.ksp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\Documents%20and%20Settings\arai01\Local%20Settings\Temporary%20Internet%20Files\OLK25A\DOCUME~1\CRAMANAT\LOCALS~1\Temp\PIH%20PKD%20(sake)%20Mar%202004-VAITHI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ala\shareddocs\DOCUME~1\mfarouk\LOCALS~1\Temp\FI%20New%20Vision%20Business%20Plan%204-08-05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AOP%202002\AOP2002DECK-BLANK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Nitin\pst&amp;data\My%20Documents\Nitin\Insurance\Vehicle\10-11\Motor%20Vehicles%2010-1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.INDORAMA/Desktop/MIS%20IRPL%20YTD%20June'15/BALANCE%20SUPPLIER-20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%202002\AOP2002DECK-BLAN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Final%20MIS%20Files/Documents%20for%20October%202012%20MIS/BS%20IMIS%20THB-311012-2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JENA_03%20June%2007_H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%20comps%20key%20HSY%20v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COST'05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pfin010\drao\Documents%20and%20Settings\drao\My%20Documents\AOP-02\Final-cut\AOP-groundrealities\AOP2001DECK-BLAN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2002\AOP2002DECK-BLANK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.Client%202001\Chuo%20Senko%20Group\Carat%20Media%20Services\1.Client%202001\Chuo%20Senko%20Group\Carat%20Media%20Services\TOP_Carat_2001%20;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my%20documents\Personal\Focus\b.%20FUIV%20Market%20Alignment%20and%20Strategic%20Direction%20example%20(reference)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pwh-sale001\sar\USER\Yogesh\AR\2002\July~2002~AR~07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te%20Comparision%20YTD%20DEC%20(ActVsBud)%20(Statutory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Final\Jai%20deck%2001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TEMP\FU_print%20plugin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nts%20and%20Settings\BDH\Desktop\Toan\PMU5\TDT%20GIAI%20DOAN%20I\Dinh%20muc\DMUC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anish%20Gupta/ROH/Procurement%20Allocation%20working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PETMIS2001\SOUR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~1\raggarwa\LOCALS~1\Temp\pet%20tranfer%20from%20Bajpur%20YTD%20APRIL-04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WORKS\Boral\Package%20Dec%202005\Documents%20and%20Settings\c\Desktop\Boral\Jul'04\HCC_BSReconcile0704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Projects\M&amp;W2000\M&amp;w2000_v2.0Test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/beshara/M%20&amp;%20A/Wheel/model_v53j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SHIZAI_SV\&#26032;&#30452;&#26448;&#20445;&#31649;&#31665;\My%20Documents\OFsp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STOCK%20%20TRANSIT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10;&#1608;&#1605;&#1610;&#1577;%20&#1575;&#1604;&#1576;&#1606;&#1608;&#1603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angrungarunchay\My%20Documents\Clients\TBK\2006\MSRV0349-KPMG-Stock-4.8.06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Projects\M&amp;W2000\M&amp;w2000_v2.0Test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TB2012-MEG-May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Documents%20and%20Settings\klimwarapat\Desktop\MA-Seper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MIS\MIS%202016\Jan%202016\BPL%20MIS%20Jan'2016%20Presentation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unzipped\Jun01~Census%20OAP\SEA%20April%20Headcount%20Report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windows\TEMP\SEA%20April%20Headcount%20Repor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'02\Biz%20Deck\AOP'02BizDeck-Part%203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Kumar\AOP2002\Formats\AOP2002BizDeck-Blank2002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crattapong\My%20Documents\Job\Hoya%20Optic\2007\HOPT%20YE%202007\Interim%20HOPT%202007\Test%20purchase%20HOPT%202007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5\TEMPLATE\INV.XLT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'05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Documents%20and%20Settings\klimwarapat\Desktop\MA-Seperated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limsirisettakul\My%20Documents\My%20document\N&amp;N\2003\Profit%20or%20loss%20sheet_2002\(NEW)OCT%2002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\HR\Harmonisation\Staff%20data\MASTER%20SPREADSHEET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g001\vol1\ACCOUNT\JICK\MSG\CONS798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Pack%20Consol%20MIS\Pack%20Consol%20MIS%202013\Pack%20Consol%20MIS%20April%2020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w-lgst002\meeta_c\GUEST\SANJOY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Nitto2007\Heidi\JOB\PhyaThai%203\Year_End%202004\Q3'04\Pty3_Q2'04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\PCI_PLANNING\Asadi\Monthly%20Business%20Review\Template%20&amp;%20Reports\PBI%20BR%20Finl%20Template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\SFCC\2004\3Level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Financial%20Summary2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dispatch%20reports%20july-03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tilities/Energy%20Monitoring/2005/ee_monitoring_2005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TO\PCCOMMON\fm\finance\journal_transfer_form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ntx2\ACCTS\SOUTH%20_RESULTS\2000_REPORTS\Oct%202000\COC\smuCOC10ftm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My%20Documents\Amol\Performance\results-summary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TL-q2'04-n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ngamwutikul\Desktop\1.Client%202001\Chuo%20Senko%20Group\Carat%20Media%20Services\1.Client%202001\Chuo%20Senko%20Group\Carat%20Media%20Services\TOP_Carat_2001%20;)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BC%20reporting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D&amp;%20A%20new%20format/Q3'16/Asia%20-%20MDA%20%20-%20Q3%202016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RECURSOS%20HUMANOS\ADMON_PERSONAL\KRONOS\REPTEXT%20PESO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PCI_PLANNING\Asadi\Cashflow\Pre-Tax%20Cashflow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WINDOWS\TEMP\AOP%202004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B3207u\&#19977;&#20117;&#37489;&#23665;&#65420;&#65387;&#65433;&#65408;&#65438;\&#19977;&#20117;&#37489;&#23665;&#65328;&#65332;\15&#24180;&#24230;&#20197;&#38477;&#23455;&#34892;&#12503;&#12521;&#12531;&#26908;&#35388;\&#20511;&#20837;&#37329;&#27531;&#39640;&#34920;(14&#24180;3&#26376;&#21106;&#24341;&#21547;&#12416;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siblrufm\ven_E\Aop2002\Financials\Unit\AOP2002BizDeck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mw-sd001\Hemant\Hemant\AOP2002\AOP2002BizDeck-KRM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4/MIS%20MASTER/MD&amp;A/EB/EB%209M'14%20Budget%20to%209M'14%20Actual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\Excel\Dainichi\2006\Dainichi%20YE'06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paraxylene%20annual%20prod%20cons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Budget\Budget%202016\2016%20budget.xlsm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My%20Documents\or0399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heads%20Analysis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001\mydocument$\Documents%20and%20Settings\beshara\Desktop\Cables%20Final\GC\Models\Gulf%20cables-q1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VLHOFS/VolJ/USER/Vikash/Current%20folder/IVL%20forecast%20&amp;%20estimates/MD&amp;A%203Q13/IVL_Projections%203Q13.xlsx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\Documents\Indorama%20C\Cortes%20Indorama%20Semanal%20-%20dhc%20201030.xlsx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N\Amortization%20Schedules\JE%20Amort%20july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2/MASTER/EBITDA%20BRIDGE.xlsx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\AppData\Local\Microsoft\Windows\Temporary%20Internet%20Files\Content.Outlook\LDTAQ92Z\2015%20draft%20budget%203%20(2).xlsm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_server\data%20account\kanjana\(NEW)SEPTEMBER%2006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FU4%20Diagnostic%20Too%20-%20Pearl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ntx2\vol1\M&amp;W\chart\mw_2002_char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TEMP\FU_print%20plugin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orama\2014%20Budget\PolyPet%20Budget%20Model%20v0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-Sep-10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fina014\Rep_2000\TEMP\Revised%20COC%20Format1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WINDOWS\TEMP\P3_BALS~1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Cut-off-infotech(UP)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klimwarapat\Desktop\MA-Seperated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bpongsatit\My%20Documents\My%20Job\MIC%2031%20May%2007\&#3611;&#3619;&#3632;&#3623;&#3633;&#3605;&#3636;&#3614;&#3609;&#3633;&#3585;&#3591;&#3634;&#3609;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_clients\Carat_Media\Carat_2003\Carat_YearEnded_2003\YEAR-END\1.Client%202001\Chuo%20Senko%20Group\Carat%20Media%20Services\TOP_Carat_2001%20;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8%20Accounts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shargielau.FOAMEXASIA\Local%20Settings\Temporary%20Internet%20Files\OLKA6\CONSOLIDATED%20ACCOUNTS%202003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3\c\Accounting\Fix%20asset\Year2000\FIX11-2000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oldmc\Rep_1998\Dec98\Dec_Consolid\consmicro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gie\dec2004\CONSO%20ACCOUNTS%202004%20DEC_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Lily%20of%20the%20Valley\CONSO%20ACCOUNTS%202005%20DEC_v5%20PAT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mex'06-otherNan,Som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queyre\AppData\Local\Microsoft\Windows\Temporary%20Internet%20Files\Content.Outlook\KQM4LVR8\Q4'17-Q4'18%20Sales.xlsx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/AppData/Local/Microsoft/Windows/INetCache/Content.Outlook/TVHA3KM5/Settle%20Price%20Sale%20PTA_Jan_19%20(004).xlsx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o\Stock%20Movements\Stock%20On%202002\April%202002\STOCK_OUT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vorachacreyanan\Myfile\Audit\Q.2%20'05%20Omnova\Q1'05\p'ning\Omnova\Inventory%20(D)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e&amp;Account\Owat\BS%20-%20PL\B_S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AOP%202002\AOP2002DECK-BLANK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Final\Jai%20deck%2001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WINDOWS\TEMP\AOPDECK%20as%20%20corrected%20on%2023%20aug%2099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1.Client%202001\Chuo%20Senko%20Group\Carat%20Media%20Services\1.Client%202001\Chuo%20Senko%20Group\Carat%20Media%20Services\TOP_Carat_2001%20;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%20Files\production%20plan2004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-Nan-original\Q2'06\FoamexQ2'06\Wern\Foamax\Lily%20of%20the%20Valley\CONSO%20ACCOUNTS%202005%20DEC_v5%20PAT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P&amp;RULA_2008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IK\PSM\anb\Depre\DEP12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jantarakul\My%20Documents\beau\cut%20off%20ye'02\vsq4_02(last)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SchaarRG/Local%20Settings/Temporary%20Internet%20Files/OLK13/DMT-06%20Plan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06;&#1608;&#1601;&#1605;&#1576;&#1585;-11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25\Server\CR&#20107;&#26989;&#35336;&#30011;\kawamura\DOS\aldir0\DOS\aldir0\&#35211;&#31309;SEWS\CAMI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2002...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tarek\AppData\Local\Microsoft\Windows\Temporary%20Internet%20Files\Content.Outlook\GBN6G06M\MEG%20Consolidated%20Model%20160215%20-%20Final%20Pre-DD.xlsm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1A77B8B\Inventories%20as%20at%2031-5-2004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Ranong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kst2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52\USERS\&#20225;&#30011;&#26908;&#35342;\&#30476;&#21029;&#23455;&#32318;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f-stokyo\staff\&#20107;&#26989;&#32113;&#25324;\&#20107;&#26989;&#35336;&#30011;\&#65320;&#65297;&#65296;&#65314;\&#27096;&#24335;\10&#19979;&#32207;&#25324;&#34920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production_meeting\Archive\2010\12%20December%202010\Archive\2010\RECURSOS%20HUMANOS\ADMON_PERSONAL\KRONOS\REPTEXT%20PES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5-98DECADJ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DS02P\PCCOMMON\fm\finance\mngmt-ac\foreigns\1998-99\february\b-wp02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IKO\01.31.06\P'Air\ASSETS-CONSO-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DMT-06%20Pl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5-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My%20Documents\TCR\Q3\rq3_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pacc14\cp2003\YACOST\Byproduct\2002PROD\Product084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ort0002\MOD\2005\JAN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\CTP\Documents%20and%20Settings\jinsee\Desktop\Documents%20and%20Settings\kwanichwisedkul\Desktop\b\Sgv2002q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roche%20thai%2031.12.06\Roche%20Thai-1\PROGRA~1\IncrediMail\Data\Runtime\Message\%7bADAEF2C1-24C5-11D7-AAC5-000102939EFD%7d\rq4_02_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yuwanaboon\My%20Documents\MATA2004\Documents%20and%20Settings\ttanaphantarak.TH\Desktop\Provision_2002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HOME\AOP\AOPSM\AOP98\GLAS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DOCUME~1\sareekul\LOCALS~1\Temp\rq1_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rawangsamrong\Desktop\LUCKYTEX\cop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\DATA\ACCOUNT\JJ\Nong24\FOH\fohdetail04-ae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Documents%20and%20Settings\wjantarakul\My%20Documents\beau\cut%20off%20ye'02\vsq4_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LP-Q'2-04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My%20Documents\!MATA\Documents%20and%20Settings\ttanaphantarak.TH\Desktop\Provision_2002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ngamwutikul\Desktop\Tony's%20Folder\Tony\Smartrac%20Technology\1.Client%202001\Chuo%20Senko%20Group\Carat%20Media%20Services\1.Client%202001\Chuo%20Senko%20Group\Carat%20Media%20Services\TOP_Carat_2001%20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windows\TEMP\P3_BALS~1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Final\Jai%20deck%2001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2002\AOP2002DECK-BLANK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Documents%20and%20Settings\drao\My%20Documents\AOP-02\Final-cut\AOP-groundrealities\AOP2001DECK-BLANK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chankrajang\My%20Documents\Natt\CHINA\Nat-omnova\2005\YE2005\Data\Ratio\Ratio2005\RATIO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-QUOT-#3"/>
      <sheetName val="COAT&amp;WRAP-QIOT-#3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72-VOLUME DATA-Industry"/>
      <sheetName val="RPT 71-VOLUME DATA-PCI "/>
      <sheetName val="A6"/>
      <sheetName val="Reference"/>
      <sheetName val="CTRL"/>
      <sheetName val="BS06"/>
      <sheetName val="CAL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72-VOLUME_DATA-Industry"/>
      <sheetName val="RPT_71-VOLUME_DATA-PCI_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72-VOLUME_DATA-Industry1"/>
      <sheetName val="RPT_71-VOLUME_DATA-PC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SCB 1 - Current"/>
      <sheetName val="SCB 2 - Current"/>
      <sheetName val="Raw Material Cost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"/>
      <sheetName val="POLYSOURCE2002"/>
      <sheetName val="Description and values"/>
      <sheetName val="QMIS"/>
      <sheetName val="Home"/>
      <sheetName val="Daily"/>
      <sheetName val="Monthly"/>
      <sheetName val="Yearly"/>
      <sheetName val="Others"/>
      <sheetName val="Master TB"/>
      <sheetName val="SCI"/>
      <sheetName val="SFP"/>
      <sheetName val="Q330"/>
      <sheetName val="Q400"/>
      <sheetName val="X300"/>
      <sheetName val="D300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SUM"/>
      <sheetName val="Wkgs_BS Lead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OthCode"/>
      <sheetName val="F3"/>
      <sheetName val="Q500"/>
      <sheetName val="TB Master"/>
      <sheetName val="K400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part-import"/>
      <sheetName val="PL-Kip(after adj)"/>
      <sheetName val="Macro5"/>
      <sheetName val="January"/>
      <sheetName val="Variables"/>
      <sheetName val="10-1 Media"/>
      <sheetName val="10-cut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TB_Master"/>
      <sheetName val="enums"/>
      <sheetName val="BEN"/>
      <sheetName val="FG_IN"/>
      <sheetName val="Account List"/>
      <sheetName val="DEP12"/>
      <sheetName val="Trial Balance"/>
      <sheetName val="CIPA"/>
      <sheetName val="Discount"/>
      <sheetName val="TrialBalance Q3-2002"/>
      <sheetName val="Calculations"/>
      <sheetName val="Data2006"/>
      <sheetName val="Data2005"/>
      <sheetName val="Map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All Group"/>
      <sheetName val="estrazione"/>
      <sheetName val="QRO Fixed Cost 2008..2011"/>
      <sheetName val="PX"/>
      <sheetName val="PRODUC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</sheetNames>
    <sheetDataSet>
      <sheetData sheetId="0" refreshError="1">
        <row r="3">
          <cell r="B3">
            <v>1101</v>
          </cell>
          <cell r="C3" t="str">
            <v>เงินสด</v>
          </cell>
        </row>
        <row r="4">
          <cell r="B4" t="str">
            <v>C</v>
          </cell>
          <cell r="C4" t="str">
            <v>Contra</v>
          </cell>
        </row>
        <row r="5">
          <cell r="B5">
            <v>1102</v>
          </cell>
          <cell r="C5" t="str">
            <v>เงินฝากธนาคารกรุงเทพ 260-0-80862-6</v>
          </cell>
        </row>
        <row r="6">
          <cell r="B6">
            <v>1102.0999999999999</v>
          </cell>
          <cell r="C6" t="str">
            <v>เงินฝากธนาคารกรุงเทพ 260-3-06764-2</v>
          </cell>
        </row>
        <row r="7">
          <cell r="B7">
            <v>1102.2</v>
          </cell>
          <cell r="C7" t="str">
            <v>เงินฝากธนาคารกรุงเทพ 260-2-48642-1</v>
          </cell>
        </row>
        <row r="8">
          <cell r="B8">
            <v>1102.3</v>
          </cell>
          <cell r="C8" t="str">
            <v>เงินฝากธนาคารกรุงไทย 050-6-07280-0</v>
          </cell>
        </row>
        <row r="9">
          <cell r="B9">
            <v>1102.4000000000001</v>
          </cell>
          <cell r="C9" t="str">
            <v>เงินฝากธนาคารกรุงไทย 425-1-61762-2</v>
          </cell>
        </row>
        <row r="10">
          <cell r="B10">
            <v>1102.5</v>
          </cell>
          <cell r="C10" t="str">
            <v>เงินฝากธนาคารทหารไทย 335-2-58214-6</v>
          </cell>
        </row>
        <row r="11">
          <cell r="B11">
            <v>1102.5999999999999</v>
          </cell>
          <cell r="C11" t="str">
            <v>เงินฝากธนาคารไทยธนาคาร 215-1-04047-6</v>
          </cell>
        </row>
        <row r="12">
          <cell r="B12">
            <v>1102.7</v>
          </cell>
          <cell r="C12" t="str">
            <v>เงินฝากธนาคารไทยธนาคาร 205-1-11448-0</v>
          </cell>
        </row>
        <row r="13">
          <cell r="B13">
            <v>1102.8</v>
          </cell>
          <cell r="C13" t="str">
            <v>เงินฝากธนาคารทหารไทย 464-3-00155-7</v>
          </cell>
        </row>
        <row r="14">
          <cell r="B14">
            <v>1103</v>
          </cell>
          <cell r="C14" t="str">
            <v>เงินยืมทดรอง</v>
          </cell>
        </row>
        <row r="15">
          <cell r="B15">
            <v>1104</v>
          </cell>
          <cell r="C15" t="str">
            <v>เงินทดรองแก่เกษตรกร</v>
          </cell>
        </row>
        <row r="16">
          <cell r="B16">
            <v>1105</v>
          </cell>
          <cell r="C16" t="str">
            <v>ลูกหนี้การค้า</v>
          </cell>
        </row>
        <row r="17">
          <cell r="B17">
            <v>1105.0999999999999</v>
          </cell>
          <cell r="C17" t="str">
            <v>ลูกหนี้การค้าภายในประเทศ</v>
          </cell>
        </row>
        <row r="18">
          <cell r="B18">
            <v>1105.2</v>
          </cell>
          <cell r="C18" t="str">
            <v>ลูกหนี้เกษตรกรค่าปุ๋ยยาเคมีภัณฑ์</v>
          </cell>
        </row>
        <row r="19">
          <cell r="B19">
            <v>1105.3</v>
          </cell>
          <cell r="C19" t="str">
            <v>ลูกหนี้เกษตรกรค่าวัสดุในการผลิต</v>
          </cell>
        </row>
        <row r="20">
          <cell r="B20">
            <v>1105.4000000000001</v>
          </cell>
          <cell r="C20" t="str">
            <v>สำรองค่าเผื่อหนี้สงสัยจะสูญ</v>
          </cell>
        </row>
        <row r="21">
          <cell r="B21">
            <v>1105.5</v>
          </cell>
          <cell r="C21" t="str">
            <v>สำรองค่าเผื่อหนี้สูญ</v>
          </cell>
        </row>
        <row r="22">
          <cell r="B22">
            <v>1106</v>
          </cell>
          <cell r="C22" t="str">
            <v>เมล็ดพันธุ์พืช</v>
          </cell>
        </row>
        <row r="23">
          <cell r="B23">
            <v>1106.0999999999999</v>
          </cell>
          <cell r="C23" t="str">
            <v>เมล็ดพันธุ์ระหว่างการเดินทาง</v>
          </cell>
        </row>
        <row r="24">
          <cell r="B24">
            <v>1107</v>
          </cell>
          <cell r="C24" t="str">
            <v>ปุ๋ยและเคมีภัณฑ์</v>
          </cell>
        </row>
        <row r="25">
          <cell r="B25">
            <v>1108</v>
          </cell>
          <cell r="C25" t="str">
            <v>ต้นทุนพันธุ์พืชระหว่างการเพาะปลูก</v>
          </cell>
        </row>
        <row r="26">
          <cell r="B26">
            <v>1109</v>
          </cell>
          <cell r="C26" t="str">
            <v>วัสดุในการผลิต</v>
          </cell>
        </row>
        <row r="27">
          <cell r="B27">
            <v>1110</v>
          </cell>
          <cell r="C27" t="str">
            <v>ลูกหนี้สรรพากร</v>
          </cell>
        </row>
        <row r="28">
          <cell r="B28">
            <v>1111</v>
          </cell>
          <cell r="C28" t="str">
            <v>ค่าเบี้ยประกันภัยจ่ายล่วงหน้า</v>
          </cell>
        </row>
        <row r="29">
          <cell r="B29">
            <v>1112</v>
          </cell>
          <cell r="C29" t="str">
            <v>ค่าเช่าจ่ายล่วงหน้า</v>
          </cell>
        </row>
        <row r="30">
          <cell r="B30">
            <v>1114</v>
          </cell>
          <cell r="C30" t="str">
            <v>ลูกหนี้เงินมัดจำ</v>
          </cell>
        </row>
        <row r="31">
          <cell r="B31">
            <v>1115</v>
          </cell>
          <cell r="C31" t="str">
            <v>ลูกหนี้อื่น ๆ</v>
          </cell>
        </row>
        <row r="32">
          <cell r="B32">
            <v>1116</v>
          </cell>
          <cell r="C32" t="str">
            <v>เงินจ่ายล่วงหน้า</v>
          </cell>
        </row>
        <row r="33">
          <cell r="B33">
            <v>1117</v>
          </cell>
          <cell r="C33" t="str">
            <v>ค่าใช้จ่ายจ่ายล่วงหน้า</v>
          </cell>
        </row>
        <row r="34">
          <cell r="B34">
            <v>1118</v>
          </cell>
          <cell r="C34" t="str">
            <v>ภาษีมูลค่าเพิ่ม (Input Vat)</v>
          </cell>
        </row>
        <row r="35">
          <cell r="B35">
            <v>1120</v>
          </cell>
          <cell r="C35" t="str">
            <v>ภาษีเงินได้นิติบุคคล หัก ณ ที่จ่าย</v>
          </cell>
        </row>
        <row r="36">
          <cell r="B36">
            <v>1121</v>
          </cell>
          <cell r="C36" t="str">
            <v>ภาษีเงินได้นิติบคคล จ่ายล่วงหน้า (ภงด 51)</v>
          </cell>
        </row>
        <row r="37">
          <cell r="B37">
            <v>1122</v>
          </cell>
          <cell r="C37" t="str">
            <v>สาขา</v>
          </cell>
        </row>
        <row r="38">
          <cell r="B38">
            <v>1123</v>
          </cell>
          <cell r="C38" t="str">
            <v>ลูกหนี้เงินยืมบริษัทฯ ในเครือ</v>
          </cell>
        </row>
        <row r="39">
          <cell r="B39">
            <v>1123.0999999999999</v>
          </cell>
          <cell r="C39" t="str">
            <v>สำรองลูกหนี้เงินยืมบริษัทฯ ในเครือ</v>
          </cell>
        </row>
        <row r="40">
          <cell r="B40">
            <v>1124</v>
          </cell>
          <cell r="C40" t="str">
            <v>เงินลงทุนบริษัทฯ ในเครือ</v>
          </cell>
        </row>
        <row r="41">
          <cell r="B41">
            <v>1124.0999999999999</v>
          </cell>
          <cell r="C41" t="str">
            <v>สำรองเงินลงทุนบริษัทฯ ในเครือ</v>
          </cell>
        </row>
        <row r="42">
          <cell r="B42">
            <v>1200</v>
          </cell>
          <cell r="C42" t="str">
            <v>สินทรัพย์ถาวร</v>
          </cell>
        </row>
        <row r="43">
          <cell r="B43">
            <v>1302</v>
          </cell>
          <cell r="C43" t="str">
            <v>ดอกเบี้ยเช่าซื้อรอตัดบัญชี</v>
          </cell>
        </row>
        <row r="44">
          <cell r="B44">
            <v>1303</v>
          </cell>
          <cell r="C44" t="str">
            <v>สิทธิเช่าซื้อตัดบัญชี</v>
          </cell>
        </row>
        <row r="45">
          <cell r="B45">
            <v>1304</v>
          </cell>
          <cell r="C45" t="str">
            <v>ดอกเบี้ยจ่ายล่วงหน้า</v>
          </cell>
        </row>
        <row r="46">
          <cell r="B46">
            <v>1305</v>
          </cell>
          <cell r="C46" t="str">
            <v>สิทธิการเช่า</v>
          </cell>
        </row>
        <row r="47">
          <cell r="B47">
            <v>1306</v>
          </cell>
          <cell r="C47" t="str">
            <v>สินค้าระหว่างการเดินทาง</v>
          </cell>
        </row>
        <row r="48">
          <cell r="B48">
            <v>1307</v>
          </cell>
          <cell r="C48" t="str">
            <v>สำรองสินค้าเสื่อมคุณภาพ</v>
          </cell>
        </row>
        <row r="49">
          <cell r="B49">
            <v>1600</v>
          </cell>
          <cell r="C49" t="str">
            <v>เงินยืมกรรมการและลูกจ้าง</v>
          </cell>
        </row>
        <row r="50">
          <cell r="B50">
            <v>1800</v>
          </cell>
          <cell r="C50" t="str">
            <v>ที่ดิน</v>
          </cell>
        </row>
        <row r="51">
          <cell r="B51">
            <v>1801</v>
          </cell>
          <cell r="C51" t="str">
            <v>งานระหว่างทำ</v>
          </cell>
        </row>
        <row r="52">
          <cell r="B52">
            <v>1802</v>
          </cell>
          <cell r="C52" t="str">
            <v>อาคารและสิ่งปลูกสร้าง</v>
          </cell>
        </row>
        <row r="53">
          <cell r="B53">
            <v>1821</v>
          </cell>
          <cell r="C53" t="str">
            <v>ค่าเสื่อมราคาสะสม-อาคารและสิ่งปลูกสร้าง</v>
          </cell>
        </row>
        <row r="54">
          <cell r="B54">
            <v>1830</v>
          </cell>
          <cell r="C54" t="str">
            <v>เครื่องจักรและอุปกรณ์</v>
          </cell>
        </row>
        <row r="55">
          <cell r="B55">
            <v>1831</v>
          </cell>
          <cell r="C55" t="str">
            <v>ค่าเสื่อมราคาสะสม-เครื่องจักรและอุปกรณ์</v>
          </cell>
        </row>
        <row r="56">
          <cell r="B56">
            <v>1832</v>
          </cell>
          <cell r="C56" t="str">
            <v>เครื่องตกแต่ง-เครื่องใช้สำนักงาน</v>
          </cell>
        </row>
        <row r="57">
          <cell r="B57">
            <v>1834</v>
          </cell>
          <cell r="C57" t="str">
            <v>ค่าเสื่อมราคาสะสม-เครื่องตกแต่ง-สำนักงาน</v>
          </cell>
        </row>
        <row r="58">
          <cell r="B58">
            <v>1840</v>
          </cell>
          <cell r="C58" t="str">
            <v>ยานพานะ</v>
          </cell>
        </row>
        <row r="59">
          <cell r="B59">
            <v>1841</v>
          </cell>
          <cell r="C59" t="str">
            <v>ค่าเสื่อมราคาสะสม-ยานพาหนะ</v>
          </cell>
        </row>
        <row r="60">
          <cell r="B60">
            <v>2100</v>
          </cell>
          <cell r="C60" t="str">
            <v>หนี้สินหมุนเวียน</v>
          </cell>
        </row>
        <row r="61">
          <cell r="B61">
            <v>2101</v>
          </cell>
          <cell r="C61" t="str">
            <v>เจ้าหนี้การค้า</v>
          </cell>
        </row>
        <row r="62">
          <cell r="B62">
            <v>2102</v>
          </cell>
          <cell r="C62" t="str">
            <v>เจ้าหนี้อื่น ๆ - ค่าผ่อนชำระรถยนต์</v>
          </cell>
        </row>
        <row r="63">
          <cell r="B63">
            <v>2104</v>
          </cell>
          <cell r="C63" t="str">
            <v>เจ้าหนี้อื่น ๆ-ค่าผ่อนชำระเครื่องใช้สำนักงาน</v>
          </cell>
        </row>
        <row r="64">
          <cell r="B64">
            <v>2105</v>
          </cell>
          <cell r="C64" t="str">
            <v>เจ้าหนี้อื่น ๆ</v>
          </cell>
        </row>
        <row r="65">
          <cell r="B65">
            <v>2106</v>
          </cell>
          <cell r="C65" t="str">
            <v>ภาษีเงินได้ค้างจ่าย</v>
          </cell>
        </row>
        <row r="66">
          <cell r="B66">
            <v>2107</v>
          </cell>
          <cell r="C66" t="str">
            <v>ภาษีหัก ณ ที่จ่ายค้างจ่าย</v>
          </cell>
        </row>
        <row r="67">
          <cell r="B67">
            <v>2108</v>
          </cell>
          <cell r="C67" t="str">
            <v>ค่าใช้จ่ายค้างจ่าย</v>
          </cell>
        </row>
        <row r="68">
          <cell r="B68">
            <v>2109</v>
          </cell>
          <cell r="C68" t="str">
            <v>เงินประกันสังคมค้างจ่าย</v>
          </cell>
        </row>
        <row r="69">
          <cell r="B69">
            <v>2110</v>
          </cell>
          <cell r="C69" t="str">
            <v>เจ้าหนี้สรรพากร</v>
          </cell>
        </row>
        <row r="70">
          <cell r="B70">
            <v>2200</v>
          </cell>
          <cell r="C70" t="str">
            <v>หนี้สินระยะยาว</v>
          </cell>
        </row>
        <row r="71">
          <cell r="B71">
            <v>2201.1</v>
          </cell>
          <cell r="C71" t="str">
            <v>เงินกู้ยืมหุ้นส่วน-watcharawut</v>
          </cell>
        </row>
        <row r="72">
          <cell r="B72">
            <v>2201.1999999999998</v>
          </cell>
          <cell r="C72" t="str">
            <v>เงินกู้ยืมหุ้นส่วน-hsin tai te</v>
          </cell>
        </row>
        <row r="73">
          <cell r="B73">
            <v>2202</v>
          </cell>
          <cell r="C73" t="str">
            <v>เจ้าหนี้ที่เกี่ยวข้อง</v>
          </cell>
        </row>
        <row r="74">
          <cell r="B74">
            <v>2203</v>
          </cell>
          <cell r="C74" t="str">
            <v>เจ้าหนี้เงินยืมบริษัทฯ ในเครือ</v>
          </cell>
        </row>
        <row r="75">
          <cell r="B75">
            <v>2300</v>
          </cell>
          <cell r="C75" t="str">
            <v>ส่วนของหนี้สินถึงกำหนดระยะเวลา 1 ปี</v>
          </cell>
        </row>
        <row r="76">
          <cell r="B76">
            <v>2500</v>
          </cell>
          <cell r="C76" t="str">
            <v>เงินรับล่วงหน้าจากลูกค้า</v>
          </cell>
        </row>
        <row r="77">
          <cell r="B77">
            <v>3000</v>
          </cell>
          <cell r="C77" t="str">
            <v>ทุนเรือนหุ้น</v>
          </cell>
        </row>
        <row r="78">
          <cell r="B78">
            <v>3100</v>
          </cell>
          <cell r="C78" t="str">
            <v>ส่วนของผู้ถือหุ้น</v>
          </cell>
        </row>
        <row r="79">
          <cell r="B79">
            <v>3103</v>
          </cell>
          <cell r="C79" t="str">
            <v>กำไรขาดทุนจากอัตราแลกเปลี่ยน</v>
          </cell>
        </row>
        <row r="80">
          <cell r="B80">
            <v>3104</v>
          </cell>
          <cell r="C80" t="str">
            <v>กำไรขาดทุนจากการจำหน่ายทรัพย์สิน</v>
          </cell>
        </row>
        <row r="81">
          <cell r="B81">
            <v>3105</v>
          </cell>
          <cell r="C81" t="str">
            <v>กำไรขาดทุนจากการซื้อเมล็ดพันธุ์พืช</v>
          </cell>
        </row>
        <row r="82">
          <cell r="B82">
            <v>3310</v>
          </cell>
          <cell r="C82" t="str">
            <v>กำไรสะสม</v>
          </cell>
        </row>
        <row r="83">
          <cell r="B83">
            <v>3410</v>
          </cell>
          <cell r="C83" t="str">
            <v>กำไรขาดทุน</v>
          </cell>
        </row>
        <row r="84">
          <cell r="B84">
            <v>3510</v>
          </cell>
          <cell r="C84" t="str">
            <v>ลูกหนี้เงินลงทุน</v>
          </cell>
        </row>
        <row r="85">
          <cell r="B85">
            <v>4100</v>
          </cell>
          <cell r="C85" t="str">
            <v>ขาย</v>
          </cell>
        </row>
        <row r="86">
          <cell r="B86">
            <v>4100.1000000000004</v>
          </cell>
          <cell r="C86" t="str">
            <v>ขายปุ๋ยยาเคมีภัณฑ์</v>
          </cell>
        </row>
        <row r="87">
          <cell r="B87">
            <v>4100.2</v>
          </cell>
          <cell r="C87" t="str">
            <v>ขายวัสดุในการผลิต</v>
          </cell>
        </row>
        <row r="88">
          <cell r="B88">
            <v>4100.3</v>
          </cell>
          <cell r="C88" t="str">
            <v>ขายทรัพย์สิน</v>
          </cell>
        </row>
        <row r="89">
          <cell r="B89">
            <v>4101</v>
          </cell>
          <cell r="C89" t="str">
            <v>รับคืนสินค้า</v>
          </cell>
        </row>
        <row r="90">
          <cell r="B90">
            <v>4199</v>
          </cell>
          <cell r="C90" t="str">
            <v>ส่วนลดจ่าย</v>
          </cell>
        </row>
        <row r="91">
          <cell r="B91">
            <v>4200</v>
          </cell>
          <cell r="C91" t="str">
            <v>รายได้อื่น ๆ</v>
          </cell>
        </row>
        <row r="92">
          <cell r="B92">
            <v>4201</v>
          </cell>
          <cell r="C92" t="str">
            <v>ดอกเบี้ยรับ</v>
          </cell>
        </row>
        <row r="93">
          <cell r="B93">
            <v>4210</v>
          </cell>
          <cell r="C93" t="str">
            <v>รายได้รับล่วงหน้า</v>
          </cell>
        </row>
        <row r="94">
          <cell r="B94">
            <v>5010</v>
          </cell>
          <cell r="C94" t="str">
            <v>ซื้อ</v>
          </cell>
        </row>
        <row r="95">
          <cell r="B95">
            <v>5100</v>
          </cell>
          <cell r="C95" t="str">
            <v>ต้นทุนขาย</v>
          </cell>
        </row>
        <row r="96">
          <cell r="B96">
            <v>5105</v>
          </cell>
          <cell r="C96" t="str">
            <v>ขาดทุนจากสินค้าเสื่อมสภาพ</v>
          </cell>
        </row>
        <row r="97">
          <cell r="B97">
            <v>5107</v>
          </cell>
          <cell r="C97" t="str">
            <v>ค่าเสื่อมราคา-เครื่องจักรอุปกรณ์</v>
          </cell>
        </row>
        <row r="98">
          <cell r="B98">
            <v>5109</v>
          </cell>
          <cell r="C98" t="str">
            <v>ค่าเสื่อมราคา-ยานพาหนะ</v>
          </cell>
        </row>
        <row r="99">
          <cell r="B99">
            <v>5200</v>
          </cell>
          <cell r="C99" t="str">
            <v>ค่าใช้จ่ายในการขายและบริการ</v>
          </cell>
        </row>
        <row r="100">
          <cell r="B100">
            <v>5210</v>
          </cell>
          <cell r="C100" t="str">
            <v>ค่าใช้จ่ายในการเดินทาง</v>
          </cell>
        </row>
        <row r="101">
          <cell r="B101">
            <v>5211</v>
          </cell>
          <cell r="C101" t="str">
            <v>ค่าเบี้ยประกันภัย</v>
          </cell>
        </row>
        <row r="102">
          <cell r="B102">
            <v>5212</v>
          </cell>
          <cell r="C102" t="str">
            <v>ค่าธรรมเนียมธนาคาร</v>
          </cell>
        </row>
        <row r="103">
          <cell r="B103">
            <v>5213</v>
          </cell>
          <cell r="C103" t="str">
            <v>ค่าปรึกษาวิชาชีพ</v>
          </cell>
        </row>
        <row r="104">
          <cell r="B104">
            <v>5214</v>
          </cell>
          <cell r="C104" t="str">
            <v>ค่าเครื่องเขียนแบบพิมพ์</v>
          </cell>
        </row>
        <row r="105">
          <cell r="B105">
            <v>5215</v>
          </cell>
          <cell r="C105" t="str">
            <v>ค่าภาษีการค้า</v>
          </cell>
        </row>
        <row r="106">
          <cell r="B106">
            <v>5216</v>
          </cell>
          <cell r="C106" t="str">
            <v>ค่าภาษีเงินได้นิติบุคคล</v>
          </cell>
        </row>
        <row r="107">
          <cell r="B107">
            <v>5216.1000000000004</v>
          </cell>
          <cell r="C107" t="str">
            <v>ค่าภาษีเงินได้เบี้ยปรับและเงินเพิ่ม</v>
          </cell>
        </row>
        <row r="108">
          <cell r="B108">
            <v>5217</v>
          </cell>
          <cell r="C108" t="str">
            <v>ค่าใช้จ่ายเบ็ดเตล็ด</v>
          </cell>
        </row>
        <row r="109">
          <cell r="B109">
            <v>5218</v>
          </cell>
          <cell r="C109" t="str">
            <v>ค่าเสื่อมราคา-เครื่องตกแต่ง/สำนักงาน</v>
          </cell>
        </row>
        <row r="110">
          <cell r="B110">
            <v>5219</v>
          </cell>
          <cell r="C110" t="str">
            <v>ค่าเสื่อมราคา-อาคารและสิ่งปลูกสร้าง</v>
          </cell>
        </row>
        <row r="111">
          <cell r="B111">
            <v>5220</v>
          </cell>
          <cell r="C111" t="str">
            <v>ค่าธรรมเนียมอื่น ๆ</v>
          </cell>
        </row>
        <row r="112">
          <cell r="B112">
            <v>5221</v>
          </cell>
          <cell r="C112" t="str">
            <v>ค่าดอกเบี้ยจ่าย</v>
          </cell>
        </row>
        <row r="113">
          <cell r="B113">
            <v>5222</v>
          </cell>
          <cell r="C113" t="str">
            <v>ค่าดอกเบี้ยจ่ายจากการเช่าซื้อตัดบัญชี</v>
          </cell>
        </row>
        <row r="114">
          <cell r="B114">
            <v>5223</v>
          </cell>
          <cell r="C114" t="str">
            <v>ค่าภาษีโรงเรือน</v>
          </cell>
        </row>
        <row r="115">
          <cell r="B115">
            <v>5224</v>
          </cell>
          <cell r="C115" t="str">
            <v>ค่าวิจัยและพัฒนา</v>
          </cell>
        </row>
        <row r="116">
          <cell r="B116">
            <v>5225</v>
          </cell>
          <cell r="C116" t="str">
            <v>หนี้สูญ</v>
          </cell>
        </row>
        <row r="117">
          <cell r="B117">
            <v>5310</v>
          </cell>
          <cell r="C117" t="str">
            <v>ค่าเงินประกันสังคม</v>
          </cell>
        </row>
        <row r="118">
          <cell r="B118">
            <v>5311</v>
          </cell>
          <cell r="C118" t="str">
            <v>ค่าเงินสมทบกองทุนทดแทน</v>
          </cell>
        </row>
        <row r="119">
          <cell r="B119">
            <v>5312</v>
          </cell>
          <cell r="C119" t="str">
            <v>หนี้สงสัยจะสูญ</v>
          </cell>
        </row>
        <row r="120">
          <cell r="B120">
            <v>5313</v>
          </cell>
          <cell r="C120" t="str">
            <v>ค่าสูบน้ำ</v>
          </cell>
        </row>
        <row r="121">
          <cell r="B121">
            <v>5314</v>
          </cell>
          <cell r="C121" t="str">
            <v>ค่าสีผักบุ้ง</v>
          </cell>
        </row>
        <row r="122">
          <cell r="B122">
            <v>5315</v>
          </cell>
          <cell r="C122" t="str">
            <v>ค่ากรดและสารเคมีทำความสะอาดเมล็ด</v>
          </cell>
        </row>
        <row r="123">
          <cell r="B123">
            <v>5316</v>
          </cell>
          <cell r="C123" t="str">
            <v>ค่าโฆษณา</v>
          </cell>
        </row>
        <row r="124">
          <cell r="B124">
            <v>5317</v>
          </cell>
          <cell r="C124" t="str">
            <v>ค่าไถที่</v>
          </cell>
        </row>
        <row r="125">
          <cell r="B125">
            <v>5320</v>
          </cell>
          <cell r="C125" t="str">
            <v>ค่าภาษีเงินได้ดอกเบี้ยรับ</v>
          </cell>
        </row>
        <row r="126">
          <cell r="B126">
            <v>5321</v>
          </cell>
          <cell r="C126" t="str">
            <v>ค่าภาษีเงินได้บุคคลธรรมดาหัก ณ ที่จ่าย</v>
          </cell>
        </row>
        <row r="127">
          <cell r="B127">
            <v>5322</v>
          </cell>
          <cell r="C127" t="str">
            <v>สำรองสินค้าเสื่อมคุณภาพเพื่อเป็นค่าใช้จ่าย</v>
          </cell>
        </row>
        <row r="128">
          <cell r="B128">
            <v>5323</v>
          </cell>
          <cell r="C128" t="str">
            <v>สำรองเงินลงทุนบริษัทฯ ในเครือเป็นค่าใช้จ่าย</v>
          </cell>
        </row>
        <row r="129">
          <cell r="B129">
            <v>5400</v>
          </cell>
          <cell r="C129" t="str">
            <v>ค่าแรงงาน</v>
          </cell>
        </row>
        <row r="130">
          <cell r="B130">
            <v>5610</v>
          </cell>
          <cell r="C130" t="str">
            <v>ต้นทุนการผลิต</v>
          </cell>
        </row>
        <row r="131">
          <cell r="B131">
            <v>5801</v>
          </cell>
          <cell r="C131" t="str">
            <v>ค่าวัสดุในการผลิตใช้ไป</v>
          </cell>
        </row>
        <row r="132">
          <cell r="B132">
            <v>5802</v>
          </cell>
          <cell r="C132" t="str">
            <v>ค่าใช้จ่ายในการนำเข้า</v>
          </cell>
        </row>
        <row r="133">
          <cell r="B133">
            <v>5803</v>
          </cell>
          <cell r="C133" t="str">
            <v>ค่าใช้จ่ายยานพาหนะ</v>
          </cell>
        </row>
        <row r="134">
          <cell r="B134">
            <v>5804</v>
          </cell>
          <cell r="C134" t="str">
            <v>ค่าใช้จ่ายในการส่งออก</v>
          </cell>
        </row>
        <row r="135">
          <cell r="B135">
            <v>5805</v>
          </cell>
          <cell r="C135" t="str">
            <v>ค่าขนส่งออก</v>
          </cell>
        </row>
        <row r="136">
          <cell r="B136">
            <v>5806</v>
          </cell>
          <cell r="C136" t="str">
            <v>ค่าเงินเดือน</v>
          </cell>
        </row>
        <row r="137">
          <cell r="B137">
            <v>5807</v>
          </cell>
          <cell r="C137" t="str">
            <v>ค่าปุ๋ยและเคมีภัณฑ์ใช้ไป</v>
          </cell>
        </row>
        <row r="138">
          <cell r="B138">
            <v>5808</v>
          </cell>
          <cell r="C138" t="str">
            <v>ค่าสวัสดิการ</v>
          </cell>
        </row>
        <row r="139">
          <cell r="B139">
            <v>5809</v>
          </cell>
          <cell r="C139" t="str">
            <v>ค่าเช่าสำนักงาน</v>
          </cell>
        </row>
        <row r="140">
          <cell r="B140">
            <v>5810</v>
          </cell>
          <cell r="C140" t="str">
            <v>ค่าโทรศัพท์</v>
          </cell>
        </row>
        <row r="141">
          <cell r="B141">
            <v>5811</v>
          </cell>
          <cell r="C141" t="str">
            <v>ค่าน้ำ-ไฟฟ้า</v>
          </cell>
        </row>
        <row r="142">
          <cell r="B142">
            <v>5812</v>
          </cell>
          <cell r="C142" t="str">
            <v>ค่าไปรษณีย์</v>
          </cell>
        </row>
        <row r="143">
          <cell r="B143">
            <v>5813</v>
          </cell>
          <cell r="C143" t="str">
            <v>ค่ารับรอง</v>
          </cell>
        </row>
        <row r="144">
          <cell r="B144">
            <v>5814</v>
          </cell>
          <cell r="C144" t="str">
            <v>ค่าขนส่งเข้า</v>
          </cell>
        </row>
        <row r="145">
          <cell r="B145">
            <v>5815</v>
          </cell>
          <cell r="C145" t="str">
            <v>ค่านายหน้า</v>
          </cell>
        </row>
        <row r="146">
          <cell r="B146">
            <v>5901</v>
          </cell>
          <cell r="C146" t="str">
            <v>ค่าน้ำมันและเชื้อเพลิง</v>
          </cell>
        </row>
        <row r="147">
          <cell r="B147">
            <v>5902</v>
          </cell>
          <cell r="C147" t="str">
            <v>ค่าอะไหล่ซ่อมแซม</v>
          </cell>
        </row>
        <row r="148">
          <cell r="B148">
            <v>5910</v>
          </cell>
          <cell r="C148" t="str">
            <v>ค่าภาษีซื้อมูลค่าเพิ่มถือเป็นค่าใช้จ่าย</v>
          </cell>
        </row>
        <row r="149">
          <cell r="B149">
            <v>5910.1</v>
          </cell>
          <cell r="C149" t="str">
            <v>ค่าภาษีมูลค่าเพิ่ม</v>
          </cell>
        </row>
        <row r="150">
          <cell r="B150">
            <v>5911</v>
          </cell>
          <cell r="C150" t="str">
            <v>ค่าภาษีเบี้ยปรับเงินเพิ่ม</v>
          </cell>
        </row>
        <row r="151">
          <cell r="B151">
            <v>5931</v>
          </cell>
          <cell r="C151" t="str">
            <v>ค่าเช่าที่ดิ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10-1 Media"/>
      <sheetName val="10-cut"/>
      <sheetName val="cc"/>
      <sheetName val="master"/>
      <sheetName val="CURRENCY"/>
      <sheetName val="Cont_ Detail _2_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Analysis"/>
      <sheetName val="Monthly Forecast"/>
      <sheetName val="PSI Full"/>
      <sheetName val="Invoice"/>
      <sheetName val="Open POs"/>
      <sheetName val="Bucket Budget Actuals"/>
      <sheetName val="Task Group"/>
      <sheetName val="Positive EAC_Dec12"/>
      <sheetName val="Karthik_FAR_Dec'12-140113"/>
      <sheetName val="Sheet7"/>
      <sheetName val="Sheet2"/>
      <sheetName val="MASTER "/>
    </sheetNames>
    <sheetDataSet>
      <sheetData sheetId="0">
        <row r="6">
          <cell r="V6" t="str">
            <v>Project Number</v>
          </cell>
        </row>
      </sheetData>
      <sheetData sheetId="1">
        <row r="7">
          <cell r="A7" t="str">
            <v>No.</v>
          </cell>
        </row>
      </sheetData>
      <sheetData sheetId="2">
        <row r="8">
          <cell r="A8" t="str">
            <v>Project Number</v>
          </cell>
          <cell r="B8" t="str">
            <v>LOB</v>
          </cell>
          <cell r="C8" t="str">
            <v>Organization</v>
          </cell>
          <cell r="D8" t="str">
            <v>Status</v>
          </cell>
          <cell r="E8" t="str">
            <v>Starting Date</v>
          </cell>
          <cell r="F8" t="str">
            <v>Finish Date</v>
          </cell>
          <cell r="G8" t="str">
            <v>Filtering</v>
          </cell>
          <cell r="H8" t="str">
            <v>Project Name</v>
          </cell>
          <cell r="I8" t="str">
            <v>KOK</v>
          </cell>
          <cell r="J8" t="str">
            <v>Ttl- Bdgt Rev</v>
          </cell>
          <cell r="K8" t="str">
            <v>Ttl - Agmnt Cost</v>
          </cell>
          <cell r="L8" t="str">
            <v>GP</v>
          </cell>
          <cell r="M8" t="str">
            <v>Ttl - EAC Cost Bdgt</v>
          </cell>
          <cell r="N8" t="str">
            <v>GP REV</v>
          </cell>
          <cell r="O8" t="str">
            <v>PTD - Act Rev</v>
          </cell>
          <cell r="P8" t="str">
            <v>PTD - Act Cost</v>
          </cell>
          <cell r="Q8" t="str">
            <v>YTD - Act Rev</v>
          </cell>
          <cell r="R8" t="str">
            <v>YTD - Act Cost</v>
          </cell>
          <cell r="S8" t="str">
            <v>ITD - Act Rev</v>
          </cell>
          <cell r="T8" t="str">
            <v>ITD - Act Cost</v>
          </cell>
          <cell r="U8" t="str">
            <v>%ITD cost to Ttl Cost</v>
          </cell>
          <cell r="V8" t="str">
            <v>Unbilled Rec</v>
          </cell>
          <cell r="W8" t="str">
            <v>% Unbilled to Ttl Rev</v>
          </cell>
          <cell r="X8" t="str">
            <v>Unearned Rev</v>
          </cell>
          <cell r="Y8" t="str">
            <v>Recble Bal</v>
          </cell>
          <cell r="Z8" t="str">
            <v>%Recl Balance</v>
          </cell>
          <cell r="AA8" t="str">
            <v>ITD - Bklg Rev</v>
          </cell>
          <cell r="AB8" t="str">
            <v>ITD - Invoices</v>
          </cell>
          <cell r="AC8" t="str">
            <v>% invoiced</v>
          </cell>
          <cell r="AD8" t="str">
            <v>ITD - Comttd Cost</v>
          </cell>
          <cell r="AE8" t="str">
            <v>ITD - ETC</v>
          </cell>
          <cell r="AF8" t="str">
            <v>Comments</v>
          </cell>
          <cell r="AG8" t="str">
            <v>September</v>
          </cell>
          <cell r="AH8" t="str">
            <v>October</v>
          </cell>
          <cell r="AI8" t="str">
            <v>Nov'12</v>
          </cell>
          <cell r="AJ8" t="str">
            <v>action follow up</v>
          </cell>
          <cell r="AK8" t="str">
            <v>Dec'12</v>
          </cell>
          <cell r="AL8" t="str">
            <v>Responibilty</v>
          </cell>
        </row>
        <row r="9">
          <cell r="A9">
            <v>137411</v>
          </cell>
          <cell r="B9">
            <v>714</v>
          </cell>
          <cell r="C9" t="str">
            <v>KU HPS Kuwait Projects</v>
          </cell>
          <cell r="D9" t="str">
            <v>ME Pending Close</v>
          </cell>
          <cell r="E9">
            <v>37332</v>
          </cell>
          <cell r="F9">
            <v>41274</v>
          </cell>
          <cell r="H9" t="str">
            <v>KNPC-MAB-KNPC-Phase II</v>
          </cell>
          <cell r="I9" t="str">
            <v>FEKRY, HOSAM ELDIN</v>
          </cell>
          <cell r="J9">
            <v>1999999</v>
          </cell>
          <cell r="K9">
            <v>1302320</v>
          </cell>
          <cell r="L9">
            <v>0.34883967441983721</v>
          </cell>
          <cell r="M9">
            <v>1303642.96</v>
          </cell>
          <cell r="N9">
            <v>0.348178194089097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99999</v>
          </cell>
          <cell r="T9">
            <v>1303643</v>
          </cell>
          <cell r="U9">
            <v>1.0000000306832479</v>
          </cell>
          <cell r="V9">
            <v>0</v>
          </cell>
          <cell r="W9">
            <v>0</v>
          </cell>
          <cell r="X9">
            <v>0</v>
          </cell>
          <cell r="Y9">
            <v>60442.16</v>
          </cell>
          <cell r="Z9">
            <v>3.0221095110547557E-2</v>
          </cell>
          <cell r="AA9">
            <v>0</v>
          </cell>
          <cell r="AB9">
            <v>1999999</v>
          </cell>
          <cell r="AC9">
            <v>1</v>
          </cell>
          <cell r="AD9">
            <v>0</v>
          </cell>
          <cell r="AE9">
            <v>0</v>
          </cell>
          <cell r="AF9" t="str">
            <v>1-Fully Invoiced, check invoices for 1% remaining
2-Adjust EAC</v>
          </cell>
          <cell r="AG9" t="str">
            <v>1-Fully Invoiced, check invoices for 1% remaining
2-Adjust EAC</v>
          </cell>
          <cell r="AH9">
            <v>0</v>
          </cell>
          <cell r="AI9" t="str">
            <v>Dummy invoice sent to customer, awaiting customer feedback. Send mail to Khaled for status and correct invoice value
invoice for the retention value (25% from 2500000 m about 625000 )</v>
          </cell>
          <cell r="AJ9" t="str">
            <v>Adjustments  made for invoicing 
after payment received accounts department to clear the balance remaining ( retention)</v>
          </cell>
          <cell r="AK9" t="str">
            <v>Adjustments  made for invoicing 
after payment received accounts department to clear the balance remaining ( retention) and follow up by finance</v>
          </cell>
          <cell r="AL9">
            <v>0</v>
          </cell>
        </row>
        <row r="10">
          <cell r="A10">
            <v>137420</v>
          </cell>
          <cell r="B10">
            <v>714</v>
          </cell>
          <cell r="C10" t="str">
            <v>KU HPS Kuwait Projects</v>
          </cell>
          <cell r="D10" t="str">
            <v>ME Pending Close</v>
          </cell>
          <cell r="E10">
            <v>38439</v>
          </cell>
          <cell r="F10">
            <v>40678</v>
          </cell>
          <cell r="H10" t="str">
            <v>MEW-SHU-DOOSAN-DOOSAN PR</v>
          </cell>
          <cell r="I10" t="str">
            <v>ABDALLAH, MOSAD</v>
          </cell>
          <cell r="J10">
            <v>629553</v>
          </cell>
          <cell r="K10">
            <v>256471</v>
          </cell>
          <cell r="L10">
            <v>0.59261412462493235</v>
          </cell>
          <cell r="M10">
            <v>463980.2</v>
          </cell>
          <cell r="N10">
            <v>0.2630005734227300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629553</v>
          </cell>
          <cell r="T10">
            <v>463980</v>
          </cell>
          <cell r="U10">
            <v>0.99999956894712316</v>
          </cell>
          <cell r="V10">
            <v>160057</v>
          </cell>
          <cell r="W10">
            <v>0.2542391188668785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69495.51</v>
          </cell>
          <cell r="AC10">
            <v>0.74576010280310001</v>
          </cell>
          <cell r="AD10">
            <v>0</v>
          </cell>
          <cell r="AE10">
            <v>0</v>
          </cell>
          <cell r="AF10">
            <v>0</v>
          </cell>
          <cell r="AG10" t="str">
            <v>Finance to clear de-booking amount</v>
          </cell>
          <cell r="AH10" t="str">
            <v>still remaining 25% to invoice, Revenue to be adjusted</v>
          </cell>
          <cell r="AI10" t="str">
            <v xml:space="preserve">will start closing on Jan 2013 </v>
          </cell>
          <cell r="AK10" t="str">
            <v xml:space="preserve">will start closing on Jan 2013 </v>
          </cell>
          <cell r="AL10">
            <v>0</v>
          </cell>
        </row>
        <row r="11">
          <cell r="A11">
            <v>137427</v>
          </cell>
          <cell r="B11">
            <v>714</v>
          </cell>
          <cell r="C11" t="str">
            <v>KU HPS Kuwait Projects</v>
          </cell>
          <cell r="D11" t="str">
            <v>ME Active</v>
          </cell>
          <cell r="E11">
            <v>37316</v>
          </cell>
          <cell r="F11">
            <v>41182</v>
          </cell>
          <cell r="H11" t="str">
            <v>KNPC-MAB-KNPC- ESD</v>
          </cell>
          <cell r="I11" t="str">
            <v>RAMACHANDRAN, KARTHIK</v>
          </cell>
          <cell r="J11">
            <v>950000</v>
          </cell>
          <cell r="K11">
            <v>890805</v>
          </cell>
          <cell r="L11">
            <v>6.2310526315789476E-2</v>
          </cell>
          <cell r="M11">
            <v>837941.62</v>
          </cell>
          <cell r="N11">
            <v>0.11795618947368422</v>
          </cell>
          <cell r="O11">
            <v>0</v>
          </cell>
          <cell r="P11">
            <v>0</v>
          </cell>
          <cell r="Q11">
            <v>185</v>
          </cell>
          <cell r="R11">
            <v>13297</v>
          </cell>
          <cell r="S11">
            <v>950000</v>
          </cell>
          <cell r="T11">
            <v>837942</v>
          </cell>
          <cell r="U11">
            <v>1.0000004534922136</v>
          </cell>
          <cell r="V11">
            <v>44434</v>
          </cell>
          <cell r="W11">
            <v>4.6772631578947371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905565.59</v>
          </cell>
          <cell r="AC11">
            <v>0.95322693684210524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no more cost expected , once invoiced then pending to close</v>
          </cell>
          <cell r="AI11" t="str">
            <v xml:space="preserve">1-delete all key members (done)/karthik
2- to follow up payment for the dummy invoices(pending) </v>
          </cell>
          <cell r="AK11" t="str">
            <v># to follow up payment for the dummy invoices(pending)</v>
          </cell>
          <cell r="AL11" t="str">
            <v>Karthik/rosan/mohd</v>
          </cell>
        </row>
        <row r="12">
          <cell r="A12">
            <v>138666</v>
          </cell>
          <cell r="B12">
            <v>714</v>
          </cell>
          <cell r="C12" t="str">
            <v>KU HPS Kuwait Projects</v>
          </cell>
          <cell r="D12" t="str">
            <v>ME Pending Close</v>
          </cell>
          <cell r="E12">
            <v>38778</v>
          </cell>
          <cell r="F12">
            <v>40724</v>
          </cell>
          <cell r="H12" t="str">
            <v>KOC-COCC-HHI-INT.CONT.SYS</v>
          </cell>
          <cell r="I12" t="str">
            <v>PURUSHOTHAMAN, DHANAPATHY</v>
          </cell>
          <cell r="J12">
            <v>3758123</v>
          </cell>
          <cell r="K12">
            <v>3047884</v>
          </cell>
          <cell r="L12">
            <v>0.18898769412283739</v>
          </cell>
          <cell r="M12">
            <v>2887576.27</v>
          </cell>
          <cell r="N12">
            <v>0.2316440228273529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747886</v>
          </cell>
          <cell r="T12">
            <v>2879711</v>
          </cell>
          <cell r="U12">
            <v>0.99727616891657034</v>
          </cell>
          <cell r="V12">
            <v>246647</v>
          </cell>
          <cell r="W12">
            <v>6.5630369202923908E-2</v>
          </cell>
          <cell r="X12">
            <v>0</v>
          </cell>
          <cell r="Y12">
            <v>0</v>
          </cell>
          <cell r="Z12">
            <v>0</v>
          </cell>
          <cell r="AA12">
            <v>10237</v>
          </cell>
          <cell r="AB12">
            <v>3501239.3</v>
          </cell>
          <cell r="AC12">
            <v>0.9316457444314622</v>
          </cell>
          <cell r="AD12">
            <v>0.65049599999999996</v>
          </cell>
          <cell r="AE12">
            <v>7865.65</v>
          </cell>
          <cell r="AF12" t="str">
            <v>awaiting clearance from customer for sending last invoice</v>
          </cell>
          <cell r="AG12" t="str">
            <v>awaiting clearance from customer for sending last invoice</v>
          </cell>
          <cell r="AH12" t="str">
            <v>remove pending to close reomove all keymembers (done)
, meeting to be held in Oct with KOC HHI</v>
          </cell>
          <cell r="AI12" t="str">
            <v>GM needed in a meeting</v>
          </cell>
          <cell r="AK12" t="str">
            <v>GM needed in a meeting</v>
          </cell>
          <cell r="AL12">
            <v>0</v>
          </cell>
        </row>
        <row r="13">
          <cell r="A13">
            <v>147839</v>
          </cell>
          <cell r="B13">
            <v>714</v>
          </cell>
          <cell r="C13" t="str">
            <v>KU HPS Kuwait Projects</v>
          </cell>
          <cell r="D13" t="str">
            <v>ME Pending Close</v>
          </cell>
          <cell r="E13">
            <v>39253</v>
          </cell>
          <cell r="F13">
            <v>41121</v>
          </cell>
          <cell r="H13" t="str">
            <v>KNPC-MAA-ALMEER-MOIP-1</v>
          </cell>
          <cell r="I13" t="str">
            <v>FEKRY, HOSAM ELDIN</v>
          </cell>
          <cell r="J13">
            <v>2450787</v>
          </cell>
          <cell r="K13">
            <v>1310835</v>
          </cell>
          <cell r="L13">
            <v>0.4651371171790939</v>
          </cell>
          <cell r="M13">
            <v>1433461.66</v>
          </cell>
          <cell r="N13">
            <v>0.41510149188811596</v>
          </cell>
          <cell r="O13">
            <v>0</v>
          </cell>
          <cell r="P13">
            <v>0</v>
          </cell>
          <cell r="Q13">
            <v>0</v>
          </cell>
          <cell r="R13">
            <v>7866.6620000000003</v>
          </cell>
          <cell r="S13">
            <v>2450787</v>
          </cell>
          <cell r="T13">
            <v>1433462</v>
          </cell>
          <cell r="U13">
            <v>1.000000237188067</v>
          </cell>
          <cell r="V13">
            <v>1</v>
          </cell>
          <cell r="W13">
            <v>4.0803219537234367E-7</v>
          </cell>
          <cell r="X13">
            <v>0</v>
          </cell>
          <cell r="Y13">
            <v>42675</v>
          </cell>
          <cell r="Z13">
            <v>1.7412773937514767E-2</v>
          </cell>
          <cell r="AA13">
            <v>0</v>
          </cell>
          <cell r="AB13">
            <v>2450786</v>
          </cell>
          <cell r="AC13">
            <v>0.99999959196780464</v>
          </cell>
          <cell r="AD13">
            <v>15163.814078699999</v>
          </cell>
          <cell r="AE13">
            <v>0</v>
          </cell>
          <cell r="AF13" t="str">
            <v>Review committed cost. Change to pending close</v>
          </cell>
          <cell r="AG13" t="str">
            <v>Review committed cost. Change to pending close</v>
          </cell>
          <cell r="AH13">
            <v>0</v>
          </cell>
          <cell r="AI13" t="str">
            <v>Review open commtiment with PM</v>
          </cell>
          <cell r="AK13" t="str">
            <v>Review open commtiment with PM
can't close due to receivables</v>
          </cell>
          <cell r="AL13">
            <v>0</v>
          </cell>
        </row>
        <row r="14">
          <cell r="A14">
            <v>155412</v>
          </cell>
          <cell r="B14">
            <v>714</v>
          </cell>
          <cell r="C14" t="str">
            <v>KU HPS Kuwait Projects</v>
          </cell>
          <cell r="D14" t="str">
            <v>ME Pending Close</v>
          </cell>
          <cell r="E14">
            <v>39630</v>
          </cell>
          <cell r="F14">
            <v>41152</v>
          </cell>
          <cell r="H14" t="str">
            <v>KOC-SOS-COCC-DCS-SER-714</v>
          </cell>
          <cell r="I14" t="str">
            <v>ABDALLAH, MOSAD</v>
          </cell>
          <cell r="J14">
            <v>49500</v>
          </cell>
          <cell r="K14">
            <v>29414</v>
          </cell>
          <cell r="L14">
            <v>0.40577777777777779</v>
          </cell>
          <cell r="M14">
            <v>24708.959999999999</v>
          </cell>
          <cell r="N14">
            <v>0.5008290909090908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9500</v>
          </cell>
          <cell r="T14">
            <v>24709</v>
          </cell>
          <cell r="U14">
            <v>1.0000016188459571</v>
          </cell>
          <cell r="V14">
            <v>0</v>
          </cell>
          <cell r="W14">
            <v>0</v>
          </cell>
          <cell r="X14">
            <v>0</v>
          </cell>
          <cell r="Y14">
            <v>11550</v>
          </cell>
          <cell r="Z14">
            <v>0.23333333333333334</v>
          </cell>
          <cell r="AA14">
            <v>0</v>
          </cell>
          <cell r="AB14">
            <v>49500</v>
          </cell>
          <cell r="AC14">
            <v>1</v>
          </cell>
          <cell r="AD14">
            <v>2183.25</v>
          </cell>
          <cell r="AE14">
            <v>0</v>
          </cell>
          <cell r="AF14" t="str">
            <v>1-Follow up receivable
2-Review open commitment and close</v>
          </cell>
          <cell r="AG14" t="str">
            <v>1-Follow up receivable
2-Review open commitment and close</v>
          </cell>
          <cell r="AH14">
            <v>0</v>
          </cell>
          <cell r="AI14" t="str">
            <v>open commit to be removed ( email was sent to Mosad)</v>
          </cell>
          <cell r="AJ14" t="str">
            <v>Mosad approved by email still not done</v>
          </cell>
          <cell r="AL14">
            <v>0</v>
          </cell>
        </row>
        <row r="15">
          <cell r="A15">
            <v>156051</v>
          </cell>
          <cell r="B15">
            <v>714</v>
          </cell>
          <cell r="C15" t="str">
            <v>KU HPS Kuwait Projects</v>
          </cell>
          <cell r="D15" t="str">
            <v>ME Pending Close</v>
          </cell>
          <cell r="E15">
            <v>39630</v>
          </cell>
          <cell r="F15">
            <v>40268</v>
          </cell>
          <cell r="H15" t="str">
            <v>KOC-MUSH-GCs- DCS MODI-714</v>
          </cell>
          <cell r="I15" t="str">
            <v>PURUSHOTHAMAN, DHANAPATHY</v>
          </cell>
          <cell r="J15">
            <v>104000</v>
          </cell>
          <cell r="K15">
            <v>53231</v>
          </cell>
          <cell r="L15">
            <v>0.48816346153846152</v>
          </cell>
          <cell r="M15">
            <v>73486.990000000005</v>
          </cell>
          <cell r="N15">
            <v>0.29339432692307688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4000</v>
          </cell>
          <cell r="T15">
            <v>73487</v>
          </cell>
          <cell r="U15">
            <v>1.0000001360785085</v>
          </cell>
          <cell r="V15">
            <v>0</v>
          </cell>
          <cell r="W15">
            <v>0</v>
          </cell>
          <cell r="X15">
            <v>0</v>
          </cell>
          <cell r="Y15">
            <v>3700</v>
          </cell>
          <cell r="Z15">
            <v>3.5576923076923075E-2</v>
          </cell>
          <cell r="AA15">
            <v>0</v>
          </cell>
          <cell r="AB15">
            <v>104000</v>
          </cell>
          <cell r="AC15">
            <v>1</v>
          </cell>
          <cell r="AD15">
            <v>0</v>
          </cell>
          <cell r="AE15">
            <v>0</v>
          </cell>
          <cell r="AF15" t="str">
            <v>1-Customer not releasing final payment: 3,700 KD
2-discuss with finance if we need to write this project off</v>
          </cell>
          <cell r="AG15" t="str">
            <v>1-Customer not releasing final payment: 3,700 KD
2-discuss with finance if we need to write this project off</v>
          </cell>
          <cell r="AH15" t="str">
            <v>letter from legal to be send by finance</v>
          </cell>
          <cell r="AI15" t="str">
            <v>letter from legal to be send by finance</v>
          </cell>
          <cell r="AK15" t="str">
            <v>letter from legal to be send by finance</v>
          </cell>
          <cell r="AL15">
            <v>0</v>
          </cell>
        </row>
        <row r="16">
          <cell r="A16">
            <v>157488</v>
          </cell>
          <cell r="B16">
            <v>714</v>
          </cell>
          <cell r="C16" t="str">
            <v>KU HPS Kuwait Projects</v>
          </cell>
          <cell r="D16" t="str">
            <v>ME Active</v>
          </cell>
          <cell r="E16">
            <v>39734</v>
          </cell>
          <cell r="F16">
            <v>41274</v>
          </cell>
          <cell r="H16" t="str">
            <v>KNPC-MAB-IMCO-DCS-714</v>
          </cell>
          <cell r="I16" t="str">
            <v>PURUSHOTHAMAN, DHANAPATHY</v>
          </cell>
          <cell r="J16">
            <v>923045</v>
          </cell>
          <cell r="K16">
            <v>454310</v>
          </cell>
          <cell r="L16">
            <v>0.50781381189432806</v>
          </cell>
          <cell r="M16">
            <v>436639.33</v>
          </cell>
          <cell r="N16">
            <v>0.52695769978711759</v>
          </cell>
          <cell r="O16">
            <v>2885</v>
          </cell>
          <cell r="P16">
            <v>3965.4</v>
          </cell>
          <cell r="Q16">
            <v>14830</v>
          </cell>
          <cell r="R16">
            <v>14678.175999999999</v>
          </cell>
          <cell r="S16">
            <v>923045</v>
          </cell>
          <cell r="T16">
            <v>436639</v>
          </cell>
          <cell r="U16">
            <v>0.9999992442274954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923044.57</v>
          </cell>
          <cell r="AC16">
            <v>0.99999953415055598</v>
          </cell>
          <cell r="AD16">
            <v>0</v>
          </cell>
          <cell r="AE16">
            <v>0</v>
          </cell>
          <cell r="AF16" t="str">
            <v>1-Commissioning work and As biult pending
2-Finance to track final payment</v>
          </cell>
          <cell r="AG16" t="str">
            <v>1-Commissioning work and As biult pending
2-Finance to track final payment</v>
          </cell>
          <cell r="AH16" t="str">
            <v>no farther actions</v>
          </cell>
          <cell r="AI16" t="str">
            <v>check with customer for the final 5% payment - possitive EAC possible .  Send EAC sheet to PM for approval</v>
          </cell>
          <cell r="AK16" t="str">
            <v>check with customer for the final 5% payment - possitive EAC possible .  Send EAC sheet to PM for approval</v>
          </cell>
          <cell r="AL16">
            <v>0</v>
          </cell>
        </row>
        <row r="17">
          <cell r="A17">
            <v>159040</v>
          </cell>
          <cell r="B17">
            <v>714</v>
          </cell>
          <cell r="C17" t="str">
            <v>KU HPS Kuwait Projects</v>
          </cell>
          <cell r="D17" t="str">
            <v>ME Pending Close</v>
          </cell>
          <cell r="E17">
            <v>39783</v>
          </cell>
          <cell r="F17">
            <v>40908</v>
          </cell>
          <cell r="H17" t="str">
            <v>KNPC-MAA-ABJ-EPC UPGRA-714</v>
          </cell>
          <cell r="I17" t="str">
            <v>FEKRY, HOSAM ELDIN</v>
          </cell>
          <cell r="J17">
            <v>251737</v>
          </cell>
          <cell r="K17">
            <v>135470</v>
          </cell>
          <cell r="L17">
            <v>0.46185900364269061</v>
          </cell>
          <cell r="M17">
            <v>134187.98000000001</v>
          </cell>
          <cell r="N17">
            <v>0.46695169959124</v>
          </cell>
          <cell r="O17">
            <v>0</v>
          </cell>
          <cell r="P17">
            <v>0</v>
          </cell>
          <cell r="Q17">
            <v>-56263</v>
          </cell>
          <cell r="R17">
            <v>0</v>
          </cell>
          <cell r="S17">
            <v>251737</v>
          </cell>
          <cell r="T17">
            <v>134188</v>
          </cell>
          <cell r="U17">
            <v>1.0000001490446462</v>
          </cell>
          <cell r="V17">
            <v>0</v>
          </cell>
          <cell r="W17">
            <v>0</v>
          </cell>
          <cell r="X17">
            <v>0</v>
          </cell>
          <cell r="Y17">
            <v>10067.74</v>
          </cell>
          <cell r="Z17">
            <v>3.9993088024406424E-2</v>
          </cell>
          <cell r="AA17">
            <v>0</v>
          </cell>
          <cell r="AB17">
            <v>251737.39</v>
          </cell>
          <cell r="AC17">
            <v>1.0000015492359089</v>
          </cell>
          <cell r="AD17">
            <v>0</v>
          </cell>
          <cell r="AE17">
            <v>0</v>
          </cell>
          <cell r="AF17" t="str">
            <v>Receivable balance to be follow up with Finance</v>
          </cell>
          <cell r="AG17" t="str">
            <v>Receivable balance to be follow up with Finance</v>
          </cell>
          <cell r="AH17">
            <v>0</v>
          </cell>
          <cell r="AI17" t="str">
            <v>Receivable balance to be follow up with Finance</v>
          </cell>
          <cell r="AK17" t="str">
            <v>Can't close due to receivables</v>
          </cell>
          <cell r="AL17">
            <v>0</v>
          </cell>
        </row>
        <row r="18">
          <cell r="A18">
            <v>161442</v>
          </cell>
          <cell r="B18">
            <v>714</v>
          </cell>
          <cell r="C18" t="str">
            <v>KU HPS Kuwait Projects</v>
          </cell>
          <cell r="D18" t="str">
            <v>ME Active</v>
          </cell>
          <cell r="E18">
            <v>39904</v>
          </cell>
          <cell r="F18">
            <v>41274</v>
          </cell>
          <cell r="H18" t="str">
            <v>KNPC-IMCO-SHU-D C S-714</v>
          </cell>
          <cell r="I18" t="str">
            <v>PURUSHOTHAMAN, DHANAPATHY</v>
          </cell>
          <cell r="J18">
            <v>143959</v>
          </cell>
          <cell r="K18">
            <v>59683</v>
          </cell>
          <cell r="L18">
            <v>0.58541668113837964</v>
          </cell>
          <cell r="M18">
            <v>57476.57</v>
          </cell>
          <cell r="N18">
            <v>0.60074347557290608</v>
          </cell>
          <cell r="O18">
            <v>0</v>
          </cell>
          <cell r="P18">
            <v>0</v>
          </cell>
          <cell r="Q18">
            <v>-3117</v>
          </cell>
          <cell r="R18">
            <v>0</v>
          </cell>
          <cell r="S18">
            <v>136704</v>
          </cell>
          <cell r="T18">
            <v>54580</v>
          </cell>
          <cell r="U18">
            <v>0.94960433442705439</v>
          </cell>
          <cell r="V18">
            <v>0</v>
          </cell>
          <cell r="W18">
            <v>0</v>
          </cell>
          <cell r="X18">
            <v>7255</v>
          </cell>
          <cell r="Y18">
            <v>4138.25</v>
          </cell>
          <cell r="Z18">
            <v>2.8746031856292417E-2</v>
          </cell>
          <cell r="AA18">
            <v>7255</v>
          </cell>
          <cell r="AB18">
            <v>143959.22</v>
          </cell>
          <cell r="AC18">
            <v>1.000001528212894</v>
          </cell>
          <cell r="AD18">
            <v>0</v>
          </cell>
          <cell r="AE18">
            <v>2896.77</v>
          </cell>
          <cell r="AF18">
            <v>0</v>
          </cell>
          <cell r="AG18">
            <v>0</v>
          </cell>
          <cell r="AH18" t="str">
            <v>no farther actions</v>
          </cell>
          <cell r="AI18" t="str">
            <v>Commited cost need to be cleared, check with PM and procurement</v>
          </cell>
          <cell r="AL18">
            <v>0</v>
          </cell>
        </row>
        <row r="19">
          <cell r="A19">
            <v>164325</v>
          </cell>
          <cell r="B19">
            <v>714</v>
          </cell>
          <cell r="C19" t="str">
            <v>KU HPS Kuwait Projects</v>
          </cell>
          <cell r="D19" t="str">
            <v>ME Active</v>
          </cell>
          <cell r="E19">
            <v>40087</v>
          </cell>
          <cell r="F19">
            <v>41274</v>
          </cell>
          <cell r="H19" t="str">
            <v>KOC-SAIPEM-BS 160-714-09</v>
          </cell>
          <cell r="I19" t="str">
            <v>EL SAYED, MOSTAFA ALI</v>
          </cell>
          <cell r="J19">
            <v>2346798</v>
          </cell>
          <cell r="K19">
            <v>2125714</v>
          </cell>
          <cell r="L19">
            <v>9.4206659456842895E-2</v>
          </cell>
          <cell r="M19">
            <v>2122031.92</v>
          </cell>
          <cell r="N19">
            <v>9.5775639829248221E-2</v>
          </cell>
          <cell r="O19">
            <v>11817</v>
          </cell>
          <cell r="P19">
            <v>10685.589</v>
          </cell>
          <cell r="Q19">
            <v>93149</v>
          </cell>
          <cell r="R19">
            <v>80137.057000000001</v>
          </cell>
          <cell r="S19">
            <v>2337274</v>
          </cell>
          <cell r="T19">
            <v>2113420</v>
          </cell>
          <cell r="U19">
            <v>0.99594166330919287</v>
          </cell>
          <cell r="V19">
            <v>45765</v>
          </cell>
          <cell r="W19">
            <v>1.9501039288426187E-2</v>
          </cell>
          <cell r="X19">
            <v>0</v>
          </cell>
          <cell r="Y19">
            <v>103490.14</v>
          </cell>
          <cell r="Z19">
            <v>4.4098443922314573E-2</v>
          </cell>
          <cell r="AA19">
            <v>9524</v>
          </cell>
          <cell r="AB19">
            <v>2291508.85</v>
          </cell>
          <cell r="AC19">
            <v>0.97644060119362641</v>
          </cell>
          <cell r="AD19">
            <v>0</v>
          </cell>
          <cell r="AE19">
            <v>8612.2199999999993</v>
          </cell>
          <cell r="AF19" t="str">
            <v>1-Customer released part of the receivable balance and holding the other once issues closed (estimated mid October)
2-Open commitment should be reduced by 60K based on procurement email on August 30
3-PM to discuss with Saipem to consider the change orders done
4-Check ITD invoices as there is still $140K to be invioced</v>
          </cell>
          <cell r="AG19">
            <v>0</v>
          </cell>
          <cell r="AH19" t="str">
            <v>Mostafa needs to request for billing in Oct(Done) ,
 commt should be finally checked then pend to close - cost trasfer to project 176506 - accounts need to stop submitting OT or any other finance exp on this project and use 176506--# 1&amp;3 delayed due to customer vacation till end of OCt.</v>
          </cell>
          <cell r="AI19" t="str">
            <v>payment expected on Dec - transfer cost from 164325 to 179353 ( waiting for the total amount from Mostafa)-(expecting around $68k for HWL india +EAC to be done putting in considration to leave the value of $68k + Mostafa time sheet (done) - -then pend to close - dummy invoices to be checked  or cancelled</v>
          </cell>
          <cell r="AK19" t="str">
            <v>EAC is done , cost transfer is done</v>
          </cell>
          <cell r="AL19">
            <v>0</v>
          </cell>
        </row>
        <row r="20">
          <cell r="A20">
            <v>165355</v>
          </cell>
          <cell r="B20">
            <v>714</v>
          </cell>
          <cell r="C20" t="str">
            <v>KU HPS Kuwait Projects</v>
          </cell>
          <cell r="D20" t="str">
            <v>ME Active</v>
          </cell>
          <cell r="E20">
            <v>40140</v>
          </cell>
          <cell r="F20">
            <v>41274</v>
          </cell>
          <cell r="H20" t="str">
            <v>KOC-KHADDA-DCS.UPGRD-09-714</v>
          </cell>
          <cell r="I20" t="str">
            <v>PURUSHOTHAMAN, DHANAPATHY</v>
          </cell>
          <cell r="J20">
            <v>1043440</v>
          </cell>
          <cell r="K20">
            <v>541648</v>
          </cell>
          <cell r="L20">
            <v>0.48090163305987887</v>
          </cell>
          <cell r="M20">
            <v>548775.80000000005</v>
          </cell>
          <cell r="N20">
            <v>0.47407057425438931</v>
          </cell>
          <cell r="O20">
            <v>13279</v>
          </cell>
          <cell r="P20">
            <v>6355.1530000000002</v>
          </cell>
          <cell r="Q20">
            <v>80933</v>
          </cell>
          <cell r="R20">
            <v>47984.49</v>
          </cell>
          <cell r="S20">
            <v>990143</v>
          </cell>
          <cell r="T20">
            <v>520745</v>
          </cell>
          <cell r="U20">
            <v>0.94892121700701804</v>
          </cell>
          <cell r="V20">
            <v>0</v>
          </cell>
          <cell r="W20">
            <v>0</v>
          </cell>
          <cell r="X20">
            <v>27215</v>
          </cell>
          <cell r="Y20">
            <v>26082.5</v>
          </cell>
          <cell r="Z20">
            <v>2.4996645710342713E-2</v>
          </cell>
          <cell r="AA20">
            <v>53297</v>
          </cell>
          <cell r="AB20">
            <v>1017357.5</v>
          </cell>
          <cell r="AC20">
            <v>0.97500335428965734</v>
          </cell>
          <cell r="AD20">
            <v>2550.72195788</v>
          </cell>
          <cell r="AE20">
            <v>28030.46</v>
          </cell>
          <cell r="AF20" t="str">
            <v>In progress. Site work continuing</v>
          </cell>
          <cell r="AG20" t="str">
            <v>In progress. Site work continuing</v>
          </cell>
          <cell r="AH20" t="str">
            <v xml:space="preserve">update the fc </v>
          </cell>
          <cell r="AI20" t="str">
            <v>Follow up with PM for last milestone completion</v>
          </cell>
          <cell r="AK20" t="str">
            <v>Follow up with PM for last milestone completion</v>
          </cell>
          <cell r="AL20">
            <v>0</v>
          </cell>
        </row>
        <row r="21">
          <cell r="A21">
            <v>167188</v>
          </cell>
          <cell r="B21">
            <v>714</v>
          </cell>
          <cell r="C21" t="str">
            <v>KU HPS Kuwait Projects</v>
          </cell>
          <cell r="D21" t="str">
            <v>ME Pending Close</v>
          </cell>
          <cell r="E21">
            <v>40224</v>
          </cell>
          <cell r="F21">
            <v>41121</v>
          </cell>
          <cell r="H21" t="str">
            <v>KOC-O&amp;G-GC23-714-10</v>
          </cell>
          <cell r="I21" t="str">
            <v>ABDALLAH, MOSAD</v>
          </cell>
          <cell r="J21">
            <v>23063</v>
          </cell>
          <cell r="K21">
            <v>13906</v>
          </cell>
          <cell r="L21">
            <v>0.39704288253913195</v>
          </cell>
          <cell r="M21">
            <v>7753.03</v>
          </cell>
          <cell r="N21">
            <v>0.66383254563586702</v>
          </cell>
          <cell r="O21">
            <v>0</v>
          </cell>
          <cell r="P21">
            <v>0</v>
          </cell>
          <cell r="Q21">
            <v>10615</v>
          </cell>
          <cell r="R21">
            <v>30.349</v>
          </cell>
          <cell r="S21">
            <v>23063</v>
          </cell>
          <cell r="T21">
            <v>7753</v>
          </cell>
          <cell r="U21">
            <v>0.99999613054509018</v>
          </cell>
          <cell r="V21">
            <v>0</v>
          </cell>
          <cell r="W21">
            <v>0</v>
          </cell>
          <cell r="X21">
            <v>0</v>
          </cell>
          <cell r="Y21">
            <v>19563</v>
          </cell>
          <cell r="Z21">
            <v>0.84824177253609678</v>
          </cell>
          <cell r="AA21">
            <v>0</v>
          </cell>
          <cell r="AB21">
            <v>23063</v>
          </cell>
          <cell r="AC21">
            <v>1</v>
          </cell>
          <cell r="AD21">
            <v>0</v>
          </cell>
          <cell r="AE21">
            <v>0</v>
          </cell>
          <cell r="AF21" t="str">
            <v>close once payment received and adjust EAC</v>
          </cell>
          <cell r="AG21" t="str">
            <v>close once payment received and adjust EAC</v>
          </cell>
          <cell r="AH21">
            <v>0</v>
          </cell>
          <cell r="AI21" t="str">
            <v>dummy invoices was made  to replace rejected system invoice ( needs finance to follow up)</v>
          </cell>
          <cell r="AL21">
            <v>0</v>
          </cell>
        </row>
        <row r="22">
          <cell r="A22">
            <v>170964</v>
          </cell>
          <cell r="B22">
            <v>714</v>
          </cell>
          <cell r="C22" t="str">
            <v>KU HPS Kuwait Projects</v>
          </cell>
          <cell r="D22" t="str">
            <v>ME Active</v>
          </cell>
          <cell r="E22">
            <v>40336</v>
          </cell>
          <cell r="F22">
            <v>41547</v>
          </cell>
          <cell r="H22" t="str">
            <v>MEW-ALZOUR.PWR.ST-714-10</v>
          </cell>
          <cell r="I22" t="str">
            <v>RAMACHANDRAN, KARTHIK</v>
          </cell>
          <cell r="J22">
            <v>1488706</v>
          </cell>
          <cell r="K22">
            <v>1416869</v>
          </cell>
          <cell r="L22">
            <v>4.8254658743902425E-2</v>
          </cell>
          <cell r="M22">
            <v>1339835</v>
          </cell>
          <cell r="N22">
            <v>0.10000026868972114</v>
          </cell>
          <cell r="O22">
            <v>83728</v>
          </cell>
          <cell r="P22">
            <v>75499.058999999994</v>
          </cell>
          <cell r="Q22">
            <v>602861</v>
          </cell>
          <cell r="R22">
            <v>542718.67599999998</v>
          </cell>
          <cell r="S22">
            <v>1378142</v>
          </cell>
          <cell r="T22">
            <v>1240472</v>
          </cell>
          <cell r="U22">
            <v>0.92583937574402819</v>
          </cell>
          <cell r="V22">
            <v>495922</v>
          </cell>
          <cell r="W22">
            <v>0.33312285971844002</v>
          </cell>
          <cell r="X22">
            <v>0</v>
          </cell>
          <cell r="Y22">
            <v>240358.42</v>
          </cell>
          <cell r="Z22">
            <v>0.1614545921088516</v>
          </cell>
          <cell r="AA22">
            <v>110564</v>
          </cell>
          <cell r="AB22">
            <v>882220.1</v>
          </cell>
          <cell r="AC22">
            <v>0.59260868163357971</v>
          </cell>
          <cell r="AD22">
            <v>86207.640755200002</v>
          </cell>
          <cell r="AE22">
            <v>99363.13</v>
          </cell>
          <cell r="AF22">
            <v>0</v>
          </cell>
          <cell r="AG22" t="str">
            <v>1-Meeting with customer senoir management to be planned for invoicing agreement to reduce high unbilled
2-Open commitment review</v>
          </cell>
          <cell r="AH22" t="str">
            <v>meeting held , invoice will be raised in Nov. 250000( done) , Open commt needs to be reviewed in Octoberdone, ETC shows (20000) , due to increase labor rates.The PM will try to find some way to avoid , PM to review with customer bringing forward Feb 2013 to be billed in Dec'12</v>
          </cell>
          <cell r="AI22" t="str">
            <v>Open commit reviewed, will re-forecast for monthly project reviews</v>
          </cell>
          <cell r="AK22" t="str">
            <v xml:space="preserve">reduce cost to make ETC match ( recovery plan needed)
</v>
          </cell>
          <cell r="AL22" t="str">
            <v>Karthik/rosan</v>
          </cell>
        </row>
        <row r="23">
          <cell r="A23">
            <v>171839</v>
          </cell>
          <cell r="B23">
            <v>714</v>
          </cell>
          <cell r="C23" t="str">
            <v>KU HPS Kuwait Projects</v>
          </cell>
          <cell r="D23" t="str">
            <v>ME Active</v>
          </cell>
          <cell r="E23">
            <v>40359</v>
          </cell>
          <cell r="F23">
            <v>42185</v>
          </cell>
          <cell r="H23" t="str">
            <v>KNP-MAA-FUP-714/10</v>
          </cell>
          <cell r="I23" t="str">
            <v>ABDUL KAREEM, BINU NAMBOORIMADATHIL</v>
          </cell>
          <cell r="J23">
            <v>7956993</v>
          </cell>
          <cell r="K23">
            <v>7161294</v>
          </cell>
          <cell r="L23">
            <v>9.9999962297315073E-2</v>
          </cell>
          <cell r="M23">
            <v>6524734.2599999998</v>
          </cell>
          <cell r="N23">
            <v>0.18000000000000002</v>
          </cell>
          <cell r="O23">
            <v>320535</v>
          </cell>
          <cell r="P23">
            <v>250944.01</v>
          </cell>
          <cell r="Q23">
            <v>1888439</v>
          </cell>
          <cell r="R23">
            <v>1548519.7609999999</v>
          </cell>
          <cell r="S23">
            <v>3067024</v>
          </cell>
          <cell r="T23">
            <v>2514960</v>
          </cell>
          <cell r="U23">
            <v>0.38545018077104032</v>
          </cell>
          <cell r="V23">
            <v>376365</v>
          </cell>
          <cell r="W23">
            <v>4.7299903368018544E-2</v>
          </cell>
          <cell r="X23">
            <v>0</v>
          </cell>
          <cell r="Y23">
            <v>640784.13</v>
          </cell>
          <cell r="Z23">
            <v>8.0530940519867242E-2</v>
          </cell>
          <cell r="AA23">
            <v>4889969</v>
          </cell>
          <cell r="AB23">
            <v>2690658.68</v>
          </cell>
          <cell r="AC23">
            <v>0.33815018814268155</v>
          </cell>
          <cell r="AD23">
            <v>3471440.8525527199</v>
          </cell>
          <cell r="AE23">
            <v>4009774.7</v>
          </cell>
          <cell r="AF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G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H23" t="str">
            <v>Billing fc for Dec waiting for confirmation from KNPC re FAT, contact finace re un approved exp ,  fc commt for  2013 in Nov</v>
          </cell>
          <cell r="AI23">
            <v>0</v>
          </cell>
          <cell r="AL23">
            <v>0</v>
          </cell>
        </row>
        <row r="24">
          <cell r="A24">
            <v>173720</v>
          </cell>
          <cell r="B24">
            <v>714</v>
          </cell>
          <cell r="C24" t="str">
            <v>KU HPS Kuwait Projects</v>
          </cell>
          <cell r="D24" t="str">
            <v>ME Active</v>
          </cell>
          <cell r="E24">
            <v>40436</v>
          </cell>
          <cell r="F24">
            <v>41273</v>
          </cell>
          <cell r="H24" t="str">
            <v>KNPC.SHU-KD950.000-714-10</v>
          </cell>
          <cell r="I24" t="str">
            <v>RAMACHANDRAN, KARTHIK</v>
          </cell>
          <cell r="J24">
            <v>950000</v>
          </cell>
          <cell r="K24">
            <v>937772</v>
          </cell>
          <cell r="L24">
            <v>1.2871578947368421E-2</v>
          </cell>
          <cell r="M24">
            <v>1355022.83</v>
          </cell>
          <cell r="N24">
            <v>-0.42633982105263168</v>
          </cell>
          <cell r="O24">
            <v>0</v>
          </cell>
          <cell r="P24">
            <v>7240.143</v>
          </cell>
          <cell r="Q24">
            <v>0</v>
          </cell>
          <cell r="R24">
            <v>83136.032999999996</v>
          </cell>
          <cell r="S24">
            <v>950000</v>
          </cell>
          <cell r="T24">
            <v>1381452</v>
          </cell>
          <cell r="U24">
            <v>1.0195045938820086</v>
          </cell>
          <cell r="V24">
            <v>233725</v>
          </cell>
          <cell r="W24">
            <v>0.24602631578947368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6275.49</v>
          </cell>
          <cell r="AC24">
            <v>0.75397420000000004</v>
          </cell>
          <cell r="AD24">
            <v>12241.121504507</v>
          </cell>
          <cell r="AE24">
            <v>-26428.73</v>
          </cell>
          <cell r="AF24" t="str">
            <v>1-Billing forecast invoiced to date
2-Review expenditure
3-update committed cost</v>
          </cell>
          <cell r="AG24" t="str">
            <v>1-Billing forecast invoiced to date
2-Review expenditure
3-update committed cost</v>
          </cell>
          <cell r="AH24" t="str">
            <v>billing forecast is wrong needs to be revised, open commt and ETC is wrong needs to review and validated</v>
          </cell>
          <cell r="AI24" t="str">
            <v>all open commt to be checked with smitha ( material was received)</v>
          </cell>
          <cell r="AJ24" t="str">
            <v>EAC calculation will be given to Management in details</v>
          </cell>
          <cell r="AK24" t="str">
            <v>EAC adjustment to be taken this month (negative)</v>
          </cell>
          <cell r="AL24" t="str">
            <v>Karthik/rosan</v>
          </cell>
        </row>
        <row r="25">
          <cell r="A25">
            <v>173755</v>
          </cell>
          <cell r="B25">
            <v>714</v>
          </cell>
          <cell r="C25" t="str">
            <v>KU HPS Kuwait Projects</v>
          </cell>
          <cell r="D25" t="str">
            <v>ME Active</v>
          </cell>
          <cell r="E25">
            <v>40437</v>
          </cell>
          <cell r="F25">
            <v>41274</v>
          </cell>
          <cell r="H25" t="str">
            <v>KOC-ALKHADDA-DCS.GC10-714-10</v>
          </cell>
          <cell r="I25" t="str">
            <v>PURUSHOTHAMAN, DHANAPATHY</v>
          </cell>
          <cell r="J25">
            <v>67533</v>
          </cell>
          <cell r="K25">
            <v>29093</v>
          </cell>
          <cell r="L25">
            <v>0.56920320435935023</v>
          </cell>
          <cell r="M25">
            <v>29093.03</v>
          </cell>
          <cell r="N25">
            <v>0.5692027601320836</v>
          </cell>
          <cell r="O25">
            <v>8406</v>
          </cell>
          <cell r="P25">
            <v>3621.259</v>
          </cell>
          <cell r="Q25">
            <v>42523</v>
          </cell>
          <cell r="R25">
            <v>18318.581999999999</v>
          </cell>
          <cell r="S25">
            <v>64755</v>
          </cell>
          <cell r="T25">
            <v>27896</v>
          </cell>
          <cell r="U25">
            <v>0.95885509347084164</v>
          </cell>
          <cell r="V25">
            <v>0</v>
          </cell>
          <cell r="W25">
            <v>0</v>
          </cell>
          <cell r="X25">
            <v>2778</v>
          </cell>
          <cell r="Y25">
            <v>13766.45</v>
          </cell>
          <cell r="Z25">
            <v>0.20384774850813678</v>
          </cell>
          <cell r="AA25">
            <v>2778</v>
          </cell>
          <cell r="AB25">
            <v>67532.95</v>
          </cell>
          <cell r="AC25">
            <v>0.99999925962122216</v>
          </cell>
          <cell r="AD25">
            <v>0</v>
          </cell>
          <cell r="AE25">
            <v>1196.82</v>
          </cell>
          <cell r="AF25" t="str">
            <v>50% payment outstanding. Site work ongoing</v>
          </cell>
          <cell r="AG25" t="str">
            <v>50% payment outstanding. Site work ongoing</v>
          </cell>
          <cell r="AH25" t="str">
            <v>finance to follow 15% outstanding</v>
          </cell>
          <cell r="AI25" t="str">
            <v>Still active</v>
          </cell>
          <cell r="AK25" t="str">
            <v>follow up payment 
positive EAC</v>
          </cell>
          <cell r="AL25">
            <v>0</v>
          </cell>
        </row>
        <row r="26">
          <cell r="A26">
            <v>173795</v>
          </cell>
          <cell r="B26">
            <v>714</v>
          </cell>
          <cell r="C26" t="str">
            <v>KU HPS Kuwait Projects</v>
          </cell>
          <cell r="D26" t="str">
            <v>ME Pending Close</v>
          </cell>
          <cell r="E26">
            <v>40440</v>
          </cell>
          <cell r="F26">
            <v>41274</v>
          </cell>
          <cell r="H26" t="str">
            <v>KOC-HOT-ADM.STF.EXNSN-714-10</v>
          </cell>
          <cell r="I26" t="str">
            <v>PURUSHOTHAMAN, DHANAPATHY</v>
          </cell>
          <cell r="J26">
            <v>74094</v>
          </cell>
          <cell r="K26">
            <v>31366</v>
          </cell>
          <cell r="L26">
            <v>0.57667287499662589</v>
          </cell>
          <cell r="M26">
            <v>26764.46</v>
          </cell>
          <cell r="N26">
            <v>0.63877695899802955</v>
          </cell>
          <cell r="O26">
            <v>0</v>
          </cell>
          <cell r="P26">
            <v>0</v>
          </cell>
          <cell r="Q26">
            <v>37140</v>
          </cell>
          <cell r="R26">
            <v>11163.308000000001</v>
          </cell>
          <cell r="S26">
            <v>74094</v>
          </cell>
          <cell r="T26">
            <v>26764</v>
          </cell>
          <cell r="U26">
            <v>0.99998281302891978</v>
          </cell>
          <cell r="V26">
            <v>0</v>
          </cell>
          <cell r="W26">
            <v>0</v>
          </cell>
          <cell r="X26">
            <v>0</v>
          </cell>
          <cell r="Y26">
            <v>1093.75</v>
          </cell>
          <cell r="Z26">
            <v>1.4761654115043054E-2</v>
          </cell>
          <cell r="AA26">
            <v>0</v>
          </cell>
          <cell r="AB26">
            <v>74093.75</v>
          </cell>
          <cell r="AC26">
            <v>0.99999662590763083</v>
          </cell>
          <cell r="AD26">
            <v>0</v>
          </cell>
          <cell r="AE26">
            <v>0</v>
          </cell>
          <cell r="AF26" t="str">
            <v>Commisioning phase. Last payment held from customer for completion</v>
          </cell>
          <cell r="AG26" t="str">
            <v>Commisioning phase. Last payment held from customer for completion</v>
          </cell>
          <cell r="AH26" t="str">
            <v>payment to be followed up with customer by PM and Finance</v>
          </cell>
          <cell r="AI26" t="str">
            <v>why invoice not paid? ( PM asking)</v>
          </cell>
          <cell r="AK26" t="str">
            <v>un able to close due to receivables</v>
          </cell>
          <cell r="AL26">
            <v>0</v>
          </cell>
        </row>
        <row r="27">
          <cell r="A27">
            <v>173879</v>
          </cell>
          <cell r="B27">
            <v>714</v>
          </cell>
          <cell r="C27" t="str">
            <v>KU HPS Kuwait Projects</v>
          </cell>
          <cell r="D27" t="str">
            <v>ME Pending Close</v>
          </cell>
          <cell r="E27">
            <v>40443</v>
          </cell>
          <cell r="F27">
            <v>41273</v>
          </cell>
          <cell r="H27" t="str">
            <v>KNPC.MAB-IMCO-DCS.INTRFC-10</v>
          </cell>
          <cell r="I27" t="str">
            <v>PURUSHOTHAMAN, DHANAPATHY</v>
          </cell>
          <cell r="J27">
            <v>16985</v>
          </cell>
          <cell r="K27">
            <v>11752</v>
          </cell>
          <cell r="L27">
            <v>0.30809537827494848</v>
          </cell>
          <cell r="M27">
            <v>2031.4</v>
          </cell>
          <cell r="N27">
            <v>0.88040035325287025</v>
          </cell>
          <cell r="O27">
            <v>12969</v>
          </cell>
          <cell r="P27">
            <v>0</v>
          </cell>
          <cell r="Q27">
            <v>12969</v>
          </cell>
          <cell r="R27">
            <v>0</v>
          </cell>
          <cell r="S27">
            <v>16985</v>
          </cell>
          <cell r="T27">
            <v>2031</v>
          </cell>
          <cell r="U27">
            <v>0.9998030914640149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6985</v>
          </cell>
          <cell r="AC27">
            <v>1</v>
          </cell>
          <cell r="AD27">
            <v>0</v>
          </cell>
          <cell r="AE27">
            <v>0</v>
          </cell>
          <cell r="AF27" t="str">
            <v>Training to be conducted</v>
          </cell>
          <cell r="AG27" t="str">
            <v>Training to be conducted</v>
          </cell>
          <cell r="AH27" t="str">
            <v>still waiting for training confimration</v>
          </cell>
          <cell r="AI27" t="str">
            <v>Debooking for cancelled training and change to close after discussion with PM for approval</v>
          </cell>
          <cell r="AK27" t="str">
            <v>waiting for formal confiremation from customer to debook</v>
          </cell>
          <cell r="AL27">
            <v>0</v>
          </cell>
        </row>
        <row r="28">
          <cell r="A28">
            <v>175051</v>
          </cell>
          <cell r="B28">
            <v>714</v>
          </cell>
          <cell r="C28" t="str">
            <v>KU HPS Kuwait Projects</v>
          </cell>
          <cell r="D28" t="str">
            <v>ME Active</v>
          </cell>
          <cell r="E28">
            <v>40568</v>
          </cell>
          <cell r="F28">
            <v>41455</v>
          </cell>
          <cell r="H28" t="str">
            <v>KOC-SKEC.BS131/2GC15/23-714-11</v>
          </cell>
          <cell r="I28" t="str">
            <v>PURUSHOTHAMAN, DHANAPATHY</v>
          </cell>
          <cell r="J28">
            <v>3466635</v>
          </cell>
          <cell r="K28">
            <v>2644565</v>
          </cell>
          <cell r="L28">
            <v>0.23713774308515317</v>
          </cell>
          <cell r="M28">
            <v>2645268.65</v>
          </cell>
          <cell r="N28">
            <v>0.23693476526949048</v>
          </cell>
          <cell r="O28">
            <v>80102</v>
          </cell>
          <cell r="P28">
            <v>68388.172000000006</v>
          </cell>
          <cell r="Q28">
            <v>508795</v>
          </cell>
          <cell r="R28">
            <v>422500.98200000002</v>
          </cell>
          <cell r="S28">
            <v>3128829</v>
          </cell>
          <cell r="T28">
            <v>2388125</v>
          </cell>
          <cell r="U28">
            <v>0.90279110214382197</v>
          </cell>
          <cell r="V28">
            <v>22488</v>
          </cell>
          <cell r="W28">
            <v>6.486982333011696E-3</v>
          </cell>
          <cell r="X28">
            <v>0</v>
          </cell>
          <cell r="Y28">
            <v>76406.759999999995</v>
          </cell>
          <cell r="Z28">
            <v>2.2040612870982954E-2</v>
          </cell>
          <cell r="AA28">
            <v>337806</v>
          </cell>
          <cell r="AB28">
            <v>3106340.89</v>
          </cell>
          <cell r="AC28">
            <v>0.89606805735244699</v>
          </cell>
          <cell r="AD28">
            <v>102992.5087642</v>
          </cell>
          <cell r="AE28">
            <v>257143.82</v>
          </cell>
          <cell r="AF28" t="str">
            <v>Site work to commence next month</v>
          </cell>
          <cell r="AG28" t="str">
            <v>Site work to commence next month</v>
          </cell>
          <cell r="AH28" t="str">
            <v>PM to chace the payment</v>
          </cell>
          <cell r="AI28" t="str">
            <v>`</v>
          </cell>
          <cell r="AK28" t="str">
            <v>extend till June'13
payment to follow up 
service invoices booking</v>
          </cell>
          <cell r="AL28">
            <v>0</v>
          </cell>
        </row>
        <row r="29">
          <cell r="A29">
            <v>175547</v>
          </cell>
          <cell r="B29">
            <v>714</v>
          </cell>
          <cell r="C29" t="str">
            <v>KU HPS Kuwait Projects</v>
          </cell>
          <cell r="D29" t="str">
            <v>ME Active</v>
          </cell>
          <cell r="E29">
            <v>40633</v>
          </cell>
          <cell r="F29">
            <v>41394</v>
          </cell>
          <cell r="H29" t="str">
            <v>KOTC.AISH-HANWHA-LPG.PLNT-714</v>
          </cell>
          <cell r="I29" t="str">
            <v>ALY, AHMAD ABDULMONEIM</v>
          </cell>
          <cell r="J29">
            <v>850630</v>
          </cell>
          <cell r="K29">
            <v>808193</v>
          </cell>
          <cell r="L29">
            <v>4.9888905869767117E-2</v>
          </cell>
          <cell r="M29">
            <v>808192.62</v>
          </cell>
          <cell r="N29">
            <v>4.9889352597486572E-2</v>
          </cell>
          <cell r="O29">
            <v>104070</v>
          </cell>
          <cell r="P29">
            <v>98878.388999999996</v>
          </cell>
          <cell r="Q29">
            <v>354172</v>
          </cell>
          <cell r="R29">
            <v>336542.33399999997</v>
          </cell>
          <cell r="S29">
            <v>713674</v>
          </cell>
          <cell r="T29">
            <v>678069</v>
          </cell>
          <cell r="U29">
            <v>0.83899429816619708</v>
          </cell>
          <cell r="V29">
            <v>0</v>
          </cell>
          <cell r="W29">
            <v>0</v>
          </cell>
          <cell r="X29">
            <v>13194</v>
          </cell>
          <cell r="Y29">
            <v>102835.11</v>
          </cell>
          <cell r="Z29">
            <v>0.12089287939527174</v>
          </cell>
          <cell r="AA29">
            <v>136956</v>
          </cell>
          <cell r="AB29">
            <v>726868.21</v>
          </cell>
          <cell r="AC29">
            <v>0.85450573104640082</v>
          </cell>
          <cell r="AD29">
            <v>102288.43920379999</v>
          </cell>
          <cell r="AE29">
            <v>130123.34</v>
          </cell>
          <cell r="AF29" t="str">
            <v>Discussions with customer, Change order expected in December. Check amount in Receivables (7kd)</v>
          </cell>
          <cell r="AG29" t="str">
            <v>Discussions with customer, Change order expected in December. Check amount in Receivables (7kd)</v>
          </cell>
          <cell r="AH29">
            <v>0</v>
          </cell>
          <cell r="AI29" t="str">
            <v>Change order done</v>
          </cell>
          <cell r="AL29">
            <v>0</v>
          </cell>
        </row>
        <row r="30">
          <cell r="A30">
            <v>176168</v>
          </cell>
          <cell r="B30">
            <v>714</v>
          </cell>
          <cell r="C30" t="str">
            <v>KU HPS Kuwait Projects</v>
          </cell>
          <cell r="D30" t="str">
            <v>ME Active</v>
          </cell>
          <cell r="E30">
            <v>40700</v>
          </cell>
          <cell r="F30">
            <v>41455</v>
          </cell>
          <cell r="H30" t="str">
            <v>KOC-PIL-EFL&amp;SEA.WTR.INJ-GC23</v>
          </cell>
          <cell r="I30" t="str">
            <v>PURUSHOTHAMAN, DHANAPATHY</v>
          </cell>
          <cell r="J30">
            <v>596138</v>
          </cell>
          <cell r="K30">
            <v>290442</v>
          </cell>
          <cell r="L30">
            <v>0.51279401749259401</v>
          </cell>
          <cell r="M30">
            <v>290442.14</v>
          </cell>
          <cell r="N30">
            <v>0.51279378264764197</v>
          </cell>
          <cell r="O30">
            <v>-5242</v>
          </cell>
          <cell r="P30">
            <v>-2554.1709999999998</v>
          </cell>
          <cell r="Q30">
            <v>409829</v>
          </cell>
          <cell r="R30">
            <v>199671.11900000001</v>
          </cell>
          <cell r="S30">
            <v>506146</v>
          </cell>
          <cell r="T30">
            <v>246597</v>
          </cell>
          <cell r="U30">
            <v>0.84904001877964397</v>
          </cell>
          <cell r="V30">
            <v>86368</v>
          </cell>
          <cell r="W30">
            <v>0.14487920582147087</v>
          </cell>
          <cell r="X30">
            <v>0</v>
          </cell>
          <cell r="Y30">
            <v>0</v>
          </cell>
          <cell r="Z30">
            <v>0</v>
          </cell>
          <cell r="AA30">
            <v>89992</v>
          </cell>
          <cell r="AB30">
            <v>419778.1</v>
          </cell>
          <cell r="AC30">
            <v>0.7041626267743375</v>
          </cell>
          <cell r="AD30">
            <v>33976.501145499999</v>
          </cell>
          <cell r="AE30">
            <v>43844.82</v>
          </cell>
          <cell r="AF30" t="str">
            <v>In progress</v>
          </cell>
          <cell r="AG30" t="str">
            <v>In progress</v>
          </cell>
          <cell r="AH30" t="str">
            <v>no actions</v>
          </cell>
          <cell r="AI30" t="str">
            <v>payment follow up</v>
          </cell>
          <cell r="AK30" t="str">
            <v>re do the forecasting</v>
          </cell>
          <cell r="AL30">
            <v>0</v>
          </cell>
        </row>
        <row r="31">
          <cell r="A31">
            <v>176170</v>
          </cell>
          <cell r="B31">
            <v>714</v>
          </cell>
          <cell r="C31" t="str">
            <v>KU HPS Kuwait Projects</v>
          </cell>
          <cell r="D31" t="str">
            <v>ME Active</v>
          </cell>
          <cell r="E31">
            <v>40710</v>
          </cell>
          <cell r="F31">
            <v>41455</v>
          </cell>
          <cell r="H31" t="str">
            <v>KOC-PIL-EFL&amp;SEA.WTR.INJ-GC15</v>
          </cell>
          <cell r="I31" t="str">
            <v>PURUSHOTHAMAN, DHANAPATHY</v>
          </cell>
          <cell r="J31">
            <v>888425</v>
          </cell>
          <cell r="K31">
            <v>529089</v>
          </cell>
          <cell r="L31">
            <v>0.40446407969158904</v>
          </cell>
          <cell r="M31">
            <v>403822.51</v>
          </cell>
          <cell r="N31">
            <v>0.54546246447364721</v>
          </cell>
          <cell r="O31">
            <v>29624</v>
          </cell>
          <cell r="P31">
            <v>13465.203</v>
          </cell>
          <cell r="Q31">
            <v>615537</v>
          </cell>
          <cell r="R31">
            <v>279784.80300000001</v>
          </cell>
          <cell r="S31">
            <v>742289</v>
          </cell>
          <cell r="T31">
            <v>337398</v>
          </cell>
          <cell r="U31">
            <v>0.83551063064810327</v>
          </cell>
          <cell r="V31">
            <v>117524</v>
          </cell>
          <cell r="W31">
            <v>0.13228353547007343</v>
          </cell>
          <cell r="X31">
            <v>0</v>
          </cell>
          <cell r="Y31">
            <v>0</v>
          </cell>
          <cell r="Z31">
            <v>0</v>
          </cell>
          <cell r="AA31">
            <v>146136</v>
          </cell>
          <cell r="AB31">
            <v>624764.81999999995</v>
          </cell>
          <cell r="AC31">
            <v>0.7032274193094521</v>
          </cell>
          <cell r="AD31">
            <v>69404.666711919999</v>
          </cell>
          <cell r="AE31">
            <v>66424.39</v>
          </cell>
          <cell r="AF31" t="str">
            <v>In progress</v>
          </cell>
          <cell r="AG31" t="str">
            <v>In progress</v>
          </cell>
          <cell r="AH31" t="str">
            <v>no actions</v>
          </cell>
          <cell r="AI31">
            <v>0</v>
          </cell>
          <cell r="AK31" t="str">
            <v>re do the forecasting</v>
          </cell>
          <cell r="AL31">
            <v>0</v>
          </cell>
        </row>
        <row r="32">
          <cell r="A32">
            <v>176506</v>
          </cell>
          <cell r="B32">
            <v>714</v>
          </cell>
          <cell r="C32" t="str">
            <v>KU HPS Kuwait Projects</v>
          </cell>
          <cell r="D32" t="str">
            <v>ME Active</v>
          </cell>
          <cell r="E32">
            <v>40748</v>
          </cell>
          <cell r="F32">
            <v>41274</v>
          </cell>
          <cell r="H32" t="str">
            <v>KOC-SAIPEM-BS 160-714-11</v>
          </cell>
          <cell r="I32" t="str">
            <v>EL SAYED, MOSTAFA ALI</v>
          </cell>
          <cell r="J32">
            <v>254968</v>
          </cell>
          <cell r="K32">
            <v>224374</v>
          </cell>
          <cell r="L32">
            <v>0.11999152834865552</v>
          </cell>
          <cell r="M32">
            <v>205701.84</v>
          </cell>
          <cell r="N32">
            <v>0.19322487527846632</v>
          </cell>
          <cell r="O32">
            <v>17003</v>
          </cell>
          <cell r="P32">
            <v>7675.2929999999997</v>
          </cell>
          <cell r="Q32">
            <v>181586</v>
          </cell>
          <cell r="R32">
            <v>152433.239</v>
          </cell>
          <cell r="S32">
            <v>254968</v>
          </cell>
          <cell r="T32">
            <v>221030</v>
          </cell>
          <cell r="U32">
            <v>1.0745163971309153</v>
          </cell>
          <cell r="V32">
            <v>458</v>
          </cell>
          <cell r="W32">
            <v>1.7963038498948888E-3</v>
          </cell>
          <cell r="X32">
            <v>0</v>
          </cell>
          <cell r="Y32">
            <v>51927.18</v>
          </cell>
          <cell r="Z32">
            <v>0.20366155752878792</v>
          </cell>
          <cell r="AA32">
            <v>0</v>
          </cell>
          <cell r="AB32">
            <v>254510.02</v>
          </cell>
          <cell r="AC32">
            <v>0.99820377459132126</v>
          </cell>
          <cell r="AD32">
            <v>25522.197862500001</v>
          </cell>
          <cell r="AE32">
            <v>-15328.33</v>
          </cell>
          <cell r="AF32" t="str">
            <v>1-PM to review ETC value, possible +ve EAC
2-time booking remaining in cost
3-Change order expected and last milestone next month</v>
          </cell>
          <cell r="AG32" t="str">
            <v>1-PM to review ETC value, possible +ve EAC
2-time booking remaining in cost
3-Change order expected and last milestone next month</v>
          </cell>
          <cell r="AH32" t="str">
            <v>open commt review and close if needed - HWL india PO should be amended to increase the value - review ETC to see if we can do EAC + adjustment - check the form -90k to be invoiced this month</v>
          </cell>
          <cell r="AI32" t="str">
            <v>Pm to follow the invoice - Keep project open still active</v>
          </cell>
          <cell r="AK32" t="str">
            <v>Pm to follow the invoice - Keep project open still active</v>
          </cell>
          <cell r="AL32">
            <v>0</v>
          </cell>
        </row>
        <row r="33">
          <cell r="A33">
            <v>176585</v>
          </cell>
          <cell r="B33">
            <v>714</v>
          </cell>
          <cell r="C33" t="str">
            <v>KU HPS Kuwait Projects</v>
          </cell>
          <cell r="D33" t="str">
            <v>ME Active</v>
          </cell>
          <cell r="E33">
            <v>40755</v>
          </cell>
          <cell r="F33">
            <v>41274</v>
          </cell>
          <cell r="H33" t="str">
            <v>KNPC-ISCO-DCS.ESD-714-11</v>
          </cell>
          <cell r="I33" t="str">
            <v>ELBILLY, AMR MOHAMED</v>
          </cell>
          <cell r="J33">
            <v>75347</v>
          </cell>
          <cell r="K33">
            <v>31677</v>
          </cell>
          <cell r="L33">
            <v>0.5795851195137165</v>
          </cell>
          <cell r="M33">
            <v>23676.7</v>
          </cell>
          <cell r="N33">
            <v>0.68576452944377353</v>
          </cell>
          <cell r="O33">
            <v>5550</v>
          </cell>
          <cell r="P33">
            <v>132.01</v>
          </cell>
          <cell r="Q33">
            <v>20691</v>
          </cell>
          <cell r="R33">
            <v>6497.6930000000002</v>
          </cell>
          <cell r="S33">
            <v>20731</v>
          </cell>
          <cell r="T33">
            <v>6514</v>
          </cell>
          <cell r="U33">
            <v>0.27512280005237216</v>
          </cell>
          <cell r="V33">
            <v>0</v>
          </cell>
          <cell r="W33">
            <v>0</v>
          </cell>
          <cell r="X33">
            <v>43314</v>
          </cell>
          <cell r="Y33">
            <v>0</v>
          </cell>
          <cell r="Z33">
            <v>0</v>
          </cell>
          <cell r="AA33">
            <v>54616</v>
          </cell>
          <cell r="AB33">
            <v>64044.95</v>
          </cell>
          <cell r="AC33">
            <v>0.85</v>
          </cell>
          <cell r="AD33">
            <v>0</v>
          </cell>
          <cell r="AE33">
            <v>17162.330000000002</v>
          </cell>
          <cell r="AF33" t="str">
            <v>Expecting completion by mid October</v>
          </cell>
          <cell r="AG33" t="str">
            <v>Expecting completion by mid October</v>
          </cell>
          <cell r="AH33" t="str">
            <v>expcting completion end of Nov</v>
          </cell>
          <cell r="AI33" t="str">
            <v>positive EAC opportunity, send PM EAC form. PM to send 15% remaining invoice</v>
          </cell>
          <cell r="AJ33" t="str">
            <v>Positive EAC 8000 done</v>
          </cell>
          <cell r="AK33" t="str">
            <v>Positive EAC 8000 done</v>
          </cell>
          <cell r="AL33">
            <v>0</v>
          </cell>
        </row>
        <row r="34">
          <cell r="A34">
            <v>176621</v>
          </cell>
          <cell r="B34">
            <v>714</v>
          </cell>
          <cell r="C34" t="str">
            <v>KU HPS Kuwait Projects</v>
          </cell>
          <cell r="D34" t="str">
            <v>ME Pending Close</v>
          </cell>
          <cell r="E34">
            <v>40759</v>
          </cell>
          <cell r="F34">
            <v>41152</v>
          </cell>
          <cell r="H34" t="str">
            <v>HUM TECH CORP-714-11</v>
          </cell>
          <cell r="I34" t="str">
            <v>RAMACHANDRAN, KARTHIK</v>
          </cell>
          <cell r="J34">
            <v>207664</v>
          </cell>
          <cell r="K34">
            <v>184821</v>
          </cell>
          <cell r="L34">
            <v>0.10999980738115417</v>
          </cell>
          <cell r="M34">
            <v>140841.43</v>
          </cell>
          <cell r="N34">
            <v>0.32178215771631102</v>
          </cell>
          <cell r="O34">
            <v>0</v>
          </cell>
          <cell r="P34">
            <v>0</v>
          </cell>
          <cell r="Q34">
            <v>49415</v>
          </cell>
          <cell r="R34">
            <v>0</v>
          </cell>
          <cell r="S34">
            <v>207664</v>
          </cell>
          <cell r="T34">
            <v>140841</v>
          </cell>
          <cell r="U34">
            <v>0.99999694692108709</v>
          </cell>
          <cell r="V34">
            <v>0</v>
          </cell>
          <cell r="W34">
            <v>0</v>
          </cell>
          <cell r="X34">
            <v>0</v>
          </cell>
          <cell r="Y34">
            <v>155914.14000000001</v>
          </cell>
          <cell r="Z34">
            <v>0.75080004237614617</v>
          </cell>
          <cell r="AA34">
            <v>0</v>
          </cell>
          <cell r="AB34">
            <v>207664.14</v>
          </cell>
          <cell r="AC34">
            <v>1.0000006741659604</v>
          </cell>
          <cell r="AD34">
            <v>0</v>
          </cell>
          <cell r="AE34">
            <v>0</v>
          </cell>
          <cell r="AF34" t="str">
            <v>1-Finance to coordinate with GM to collect remaining amount
2-PM to confirm ETC not required</v>
          </cell>
          <cell r="AG34" t="str">
            <v>1-Finance to coordinate with GM to collect remaining amount
2-PM to confirm ETC not required</v>
          </cell>
          <cell r="AH34" t="str">
            <v>pend to close ( done ), + ETC to be done ( done), Finance to Discuss with GM on the payment</v>
          </cell>
          <cell r="AI34">
            <v>0</v>
          </cell>
          <cell r="AK34" t="str">
            <v>will be received in 2 weeks</v>
          </cell>
          <cell r="AL34">
            <v>0</v>
          </cell>
        </row>
        <row r="35">
          <cell r="A35">
            <v>176752</v>
          </cell>
          <cell r="B35">
            <v>714</v>
          </cell>
          <cell r="C35" t="str">
            <v>KU HPS Kuwait Projects</v>
          </cell>
          <cell r="D35" t="str">
            <v>ME Active</v>
          </cell>
          <cell r="E35">
            <v>40778</v>
          </cell>
          <cell r="F35">
            <v>41144</v>
          </cell>
          <cell r="H35" t="str">
            <v>KOC-ABB-CRD TRSIT(TL4)-714-11</v>
          </cell>
          <cell r="I35" t="str">
            <v>PURUSHOTHAMAN, DHANAPATHY</v>
          </cell>
          <cell r="J35">
            <v>1204013</v>
          </cell>
          <cell r="K35">
            <v>513283</v>
          </cell>
          <cell r="L35">
            <v>0.57368981896374871</v>
          </cell>
          <cell r="M35">
            <v>513162.66</v>
          </cell>
          <cell r="N35">
            <v>0.57378976805067727</v>
          </cell>
          <cell r="O35">
            <v>-32414</v>
          </cell>
          <cell r="P35">
            <v>0</v>
          </cell>
          <cell r="Q35">
            <v>555030</v>
          </cell>
          <cell r="R35">
            <v>235218.31599999999</v>
          </cell>
          <cell r="S35">
            <v>1168694</v>
          </cell>
          <cell r="T35">
            <v>498109</v>
          </cell>
          <cell r="U35">
            <v>0.9706649349740295</v>
          </cell>
          <cell r="V35">
            <v>46039</v>
          </cell>
          <cell r="W35">
            <v>3.8237959224692759E-2</v>
          </cell>
          <cell r="X35">
            <v>0</v>
          </cell>
          <cell r="Y35">
            <v>466218.02</v>
          </cell>
          <cell r="Z35">
            <v>0.38722008815519438</v>
          </cell>
          <cell r="AA35">
            <v>35319</v>
          </cell>
          <cell r="AB35">
            <v>1122654.99</v>
          </cell>
          <cell r="AC35">
            <v>0.93242763159533992</v>
          </cell>
          <cell r="AD35">
            <v>0</v>
          </cell>
          <cell r="AE35">
            <v>15053.36</v>
          </cell>
          <cell r="AF35" t="str">
            <v>Delivery Invoiced, finance tracking past dues</v>
          </cell>
          <cell r="AG35" t="str">
            <v>Delivery Invoiced, finance tracking past dues</v>
          </cell>
          <cell r="AH35" t="str">
            <v>fc needs updating, posibble negative EAC</v>
          </cell>
          <cell r="AI35" t="str">
            <v>revenue is taking this month for Sep exp/ invoice payment follow up</v>
          </cell>
          <cell r="AK35" t="str">
            <v>re do the forecasting
work start after payment received
check open commit</v>
          </cell>
          <cell r="AL35">
            <v>0</v>
          </cell>
        </row>
        <row r="36">
          <cell r="A36">
            <v>177520</v>
          </cell>
          <cell r="B36">
            <v>714</v>
          </cell>
          <cell r="C36" t="str">
            <v>KU HPS Kuwait Projects</v>
          </cell>
          <cell r="D36" t="str">
            <v>ME Active</v>
          </cell>
          <cell r="E36">
            <v>40710</v>
          </cell>
          <cell r="F36">
            <v>41455</v>
          </cell>
          <cell r="H36" t="str">
            <v>KOC-PIL-EFL&amp;SEA.WTR-CIPF-714</v>
          </cell>
          <cell r="I36" t="str">
            <v>PURUSHOTHAMAN, DHANAPATHY</v>
          </cell>
          <cell r="J36">
            <v>653109</v>
          </cell>
          <cell r="K36">
            <v>789253</v>
          </cell>
          <cell r="L36">
            <v>-0.20845525019560288</v>
          </cell>
          <cell r="M36">
            <v>789253.45</v>
          </cell>
          <cell r="N36">
            <v>-0.20845593920769726</v>
          </cell>
          <cell r="O36">
            <v>196587</v>
          </cell>
          <cell r="P36">
            <v>237566.774</v>
          </cell>
          <cell r="Q36">
            <v>452888</v>
          </cell>
          <cell r="R36">
            <v>549224.30200000003</v>
          </cell>
          <cell r="S36">
            <v>462088</v>
          </cell>
          <cell r="T36">
            <v>558414</v>
          </cell>
          <cell r="U36">
            <v>0.70752177263209937</v>
          </cell>
          <cell r="V36">
            <v>2223</v>
          </cell>
          <cell r="W36">
            <v>3.403719746627286E-3</v>
          </cell>
          <cell r="X36">
            <v>0</v>
          </cell>
          <cell r="Y36">
            <v>329243.64</v>
          </cell>
          <cell r="Z36">
            <v>0.50411744440820749</v>
          </cell>
          <cell r="AA36">
            <v>191020</v>
          </cell>
          <cell r="AB36">
            <v>459865.35</v>
          </cell>
          <cell r="AC36">
            <v>0.70411730660578864</v>
          </cell>
          <cell r="AD36">
            <v>216889.52333684001</v>
          </cell>
          <cell r="AE36">
            <v>230839.51</v>
          </cell>
          <cell r="AF36" t="str">
            <v>In Delay, recovery plan in progress</v>
          </cell>
          <cell r="AG36" t="str">
            <v>In Delay, recovery plan in progress</v>
          </cell>
          <cell r="AH36" t="str">
            <v>Plan issued and fc updated, still needs past dues follow up</v>
          </cell>
          <cell r="AI36" t="str">
            <v>prepare change order / payment follow up</v>
          </cell>
          <cell r="AK36" t="str">
            <v>re do the forecasting
check open commit</v>
          </cell>
          <cell r="AL36">
            <v>0</v>
          </cell>
        </row>
        <row r="37">
          <cell r="A37">
            <v>177619</v>
          </cell>
          <cell r="B37">
            <v>714</v>
          </cell>
          <cell r="C37" t="str">
            <v>KU HPS Kuwait Projects</v>
          </cell>
          <cell r="D37" t="str">
            <v>ME Active</v>
          </cell>
          <cell r="E37">
            <v>40890</v>
          </cell>
          <cell r="F37">
            <v>41274</v>
          </cell>
          <cell r="H37" t="str">
            <v>KOC-IMCO-INTGR-F&amp;G-714-11</v>
          </cell>
          <cell r="I37" t="str">
            <v>ABDALLAH, MOSAD</v>
          </cell>
          <cell r="J37">
            <v>10500</v>
          </cell>
          <cell r="K37">
            <v>6405</v>
          </cell>
          <cell r="L37">
            <v>0.39</v>
          </cell>
          <cell r="M37">
            <v>6405</v>
          </cell>
          <cell r="N37">
            <v>0.39</v>
          </cell>
          <cell r="O37">
            <v>-104</v>
          </cell>
          <cell r="P37">
            <v>-1071.55</v>
          </cell>
          <cell r="Q37">
            <v>10396</v>
          </cell>
          <cell r="R37">
            <v>6341.47</v>
          </cell>
          <cell r="S37">
            <v>10396</v>
          </cell>
          <cell r="T37">
            <v>6341</v>
          </cell>
          <cell r="U37">
            <v>0.99000780640124897</v>
          </cell>
          <cell r="V37">
            <v>1996</v>
          </cell>
          <cell r="W37">
            <v>0.19009523809523809</v>
          </cell>
          <cell r="X37">
            <v>0</v>
          </cell>
          <cell r="Y37">
            <v>3150</v>
          </cell>
          <cell r="Z37">
            <v>0.3</v>
          </cell>
          <cell r="AA37">
            <v>104</v>
          </cell>
          <cell r="AB37">
            <v>8400</v>
          </cell>
          <cell r="AC37">
            <v>0.8</v>
          </cell>
          <cell r="AD37">
            <v>158.42499749999999</v>
          </cell>
          <cell r="AE37">
            <v>63.53</v>
          </cell>
          <cell r="AF37" t="str">
            <v>Actions pending, Receivable to be follow up</v>
          </cell>
          <cell r="AG37" t="str">
            <v>Actions pending, Receivable to be follow up</v>
          </cell>
          <cell r="AH37">
            <v>0</v>
          </cell>
          <cell r="AI37" t="str">
            <v xml:space="preserve">key member ( Done ) </v>
          </cell>
          <cell r="AL37">
            <v>0</v>
          </cell>
        </row>
        <row r="38">
          <cell r="A38">
            <v>178121</v>
          </cell>
          <cell r="B38">
            <v>714</v>
          </cell>
          <cell r="C38" t="str">
            <v>KU HPS Kuwait Projects</v>
          </cell>
          <cell r="D38" t="str">
            <v>ME Active</v>
          </cell>
          <cell r="E38">
            <v>40946</v>
          </cell>
          <cell r="F38">
            <v>41274</v>
          </cell>
          <cell r="H38" t="str">
            <v>KCC-KD6789-714-12</v>
          </cell>
          <cell r="I38" t="str">
            <v>PURUSHOTHAMAN, DHANAPATHY</v>
          </cell>
          <cell r="J38">
            <v>6789</v>
          </cell>
          <cell r="K38">
            <v>2716</v>
          </cell>
          <cell r="L38">
            <v>0.59994108116070111</v>
          </cell>
          <cell r="M38">
            <v>246.97</v>
          </cell>
          <cell r="N38">
            <v>0.96362203564589777</v>
          </cell>
          <cell r="O38">
            <v>6172</v>
          </cell>
          <cell r="P38">
            <v>0</v>
          </cell>
          <cell r="Q38">
            <v>6789</v>
          </cell>
          <cell r="R38">
            <v>246.96600000000001</v>
          </cell>
          <cell r="S38">
            <v>6789</v>
          </cell>
          <cell r="T38">
            <v>247</v>
          </cell>
          <cell r="U38">
            <v>1.0001214722435923</v>
          </cell>
          <cell r="V38">
            <v>0</v>
          </cell>
          <cell r="W38">
            <v>0</v>
          </cell>
          <cell r="X38">
            <v>0</v>
          </cell>
          <cell r="Y38">
            <v>2036.7</v>
          </cell>
          <cell r="Z38">
            <v>0.3</v>
          </cell>
          <cell r="AA38">
            <v>0</v>
          </cell>
          <cell r="AB38">
            <v>6789</v>
          </cell>
          <cell r="AC38">
            <v>1</v>
          </cell>
          <cell r="AD38">
            <v>0</v>
          </cell>
          <cell r="AE38">
            <v>0</v>
          </cell>
          <cell r="AF38" t="str">
            <v>Cost expected, status to be advised by PM next month</v>
          </cell>
          <cell r="AG38" t="str">
            <v>Cost expected, status to be advised by PM next month</v>
          </cell>
          <cell r="AH38" t="str">
            <v>Payment follow up</v>
          </cell>
          <cell r="AI38" t="str">
            <v>positive EAC opportunity for remaining ETC amount, then change to pending close until payment received for closure</v>
          </cell>
          <cell r="AK38" t="str">
            <v xml:space="preserve">Still waiting for PM approval </v>
          </cell>
          <cell r="AL38">
            <v>0</v>
          </cell>
        </row>
        <row r="39">
          <cell r="A39">
            <v>178229</v>
          </cell>
          <cell r="B39">
            <v>714</v>
          </cell>
          <cell r="C39" t="str">
            <v>KU HPS Kuwait Projects</v>
          </cell>
          <cell r="D39" t="str">
            <v>ME Active</v>
          </cell>
          <cell r="E39">
            <v>40958</v>
          </cell>
          <cell r="F39">
            <v>41274</v>
          </cell>
          <cell r="H39" t="str">
            <v>KOC-714-CMM-MOD-12</v>
          </cell>
          <cell r="I39" t="str">
            <v>PURUSHOTHAMAN, DHANAPATHY</v>
          </cell>
          <cell r="J39">
            <v>33155</v>
          </cell>
          <cell r="K39">
            <v>12084</v>
          </cell>
          <cell r="L39">
            <v>0.63553008595988536</v>
          </cell>
          <cell r="M39">
            <v>12083.56</v>
          </cell>
          <cell r="N39">
            <v>0.63554335695973463</v>
          </cell>
          <cell r="O39">
            <v>45</v>
          </cell>
          <cell r="P39">
            <v>16.225999999999999</v>
          </cell>
          <cell r="Q39">
            <v>15766</v>
          </cell>
          <cell r="R39">
            <v>5745.9620000000004</v>
          </cell>
          <cell r="S39">
            <v>15766</v>
          </cell>
          <cell r="T39">
            <v>5746</v>
          </cell>
          <cell r="U39">
            <v>0.47552211434378611</v>
          </cell>
          <cell r="V39">
            <v>2504</v>
          </cell>
          <cell r="W39">
            <v>7.5524053687226658E-2</v>
          </cell>
          <cell r="X39">
            <v>0</v>
          </cell>
          <cell r="Y39">
            <v>1220</v>
          </cell>
          <cell r="Z39">
            <v>3.6796863218217464E-2</v>
          </cell>
          <cell r="AA39">
            <v>17389</v>
          </cell>
          <cell r="AB39">
            <v>13262</v>
          </cell>
          <cell r="AC39">
            <v>0.4</v>
          </cell>
          <cell r="AD39">
            <v>0</v>
          </cell>
          <cell r="AE39">
            <v>6337.6</v>
          </cell>
          <cell r="AG39" t="str">
            <v>In progess</v>
          </cell>
          <cell r="AH39" t="str">
            <v>no actions</v>
          </cell>
          <cell r="AI39" t="str">
            <v>maybe Dec nex billing ( milestones)</v>
          </cell>
          <cell r="AL39">
            <v>0</v>
          </cell>
        </row>
        <row r="40">
          <cell r="A40">
            <v>178368</v>
          </cell>
          <cell r="B40">
            <v>714</v>
          </cell>
          <cell r="C40" t="str">
            <v>KU HPS Kuwait Projects</v>
          </cell>
          <cell r="D40" t="str">
            <v>ME Active</v>
          </cell>
          <cell r="E40">
            <v>40969</v>
          </cell>
          <cell r="F40">
            <v>41639</v>
          </cell>
          <cell r="H40" t="str">
            <v>HNWH-714-KNPC-$14500000-12</v>
          </cell>
          <cell r="I40" t="str">
            <v>RAMACHANDRAN, KARTHIK</v>
          </cell>
          <cell r="J40">
            <v>4025200</v>
          </cell>
          <cell r="K40">
            <v>3984948</v>
          </cell>
          <cell r="L40">
            <v>0.01</v>
          </cell>
          <cell r="M40">
            <v>3984948</v>
          </cell>
          <cell r="N40">
            <v>0.01</v>
          </cell>
          <cell r="O40">
            <v>407024</v>
          </cell>
          <cell r="P40">
            <v>402953.47899999999</v>
          </cell>
          <cell r="Q40">
            <v>1012267</v>
          </cell>
          <cell r="R40">
            <v>1002144.312</v>
          </cell>
          <cell r="S40">
            <v>1012267</v>
          </cell>
          <cell r="T40">
            <v>1002144</v>
          </cell>
          <cell r="U40">
            <v>0.25148232800026499</v>
          </cell>
          <cell r="V40">
            <v>0</v>
          </cell>
          <cell r="W40">
            <v>0</v>
          </cell>
          <cell r="X40">
            <v>0</v>
          </cell>
          <cell r="Y40">
            <v>408486.98</v>
          </cell>
          <cell r="Z40">
            <v>0.10148240584318791</v>
          </cell>
          <cell r="AA40">
            <v>3012933</v>
          </cell>
          <cell r="AB40">
            <v>1012266.98</v>
          </cell>
          <cell r="AC40">
            <v>0.25148240584318793</v>
          </cell>
          <cell r="AD40">
            <v>0</v>
          </cell>
          <cell r="AE40">
            <v>2982803.69</v>
          </cell>
          <cell r="AF40">
            <v>0</v>
          </cell>
          <cell r="AG40">
            <v>0</v>
          </cell>
          <cell r="AH40" t="str">
            <v xml:space="preserve"> to correspond with korea to focus on meeting billing fc(done)</v>
          </cell>
          <cell r="AI40" t="str">
            <v xml:space="preserve">
-cancell all key members if any ( done)</v>
          </cell>
          <cell r="AK40" t="str">
            <v xml:space="preserve">1- apportunity to change ordr ( to be discussed with customer
2- transfer cost 1448 to 178538 (Post bond)
</v>
          </cell>
          <cell r="AL40" t="str">
            <v>Manal/Mohd</v>
          </cell>
        </row>
        <row r="41">
          <cell r="A41">
            <v>178538</v>
          </cell>
          <cell r="B41">
            <v>714</v>
          </cell>
          <cell r="C41" t="str">
            <v>KU HPS Kuwait Projects</v>
          </cell>
          <cell r="D41" t="str">
            <v>ME Active</v>
          </cell>
          <cell r="E41">
            <v>40987</v>
          </cell>
          <cell r="F41">
            <v>41639</v>
          </cell>
          <cell r="H41" t="str">
            <v>HWL(Korea)-714-Srv738638-12</v>
          </cell>
          <cell r="I41" t="str">
            <v>RAMACHANDRAN, KARTHIK</v>
          </cell>
          <cell r="J41">
            <v>44900</v>
          </cell>
          <cell r="K41">
            <v>31430</v>
          </cell>
          <cell r="L41">
            <v>0.3</v>
          </cell>
          <cell r="M41">
            <v>31430</v>
          </cell>
          <cell r="N41">
            <v>0.3</v>
          </cell>
          <cell r="O41">
            <v>16052</v>
          </cell>
          <cell r="P41">
            <v>10731.262000000001</v>
          </cell>
          <cell r="Q41">
            <v>33454</v>
          </cell>
          <cell r="R41">
            <v>23417.526999999998</v>
          </cell>
          <cell r="S41">
            <v>33454</v>
          </cell>
          <cell r="T41">
            <v>23418</v>
          </cell>
          <cell r="U41">
            <v>0.74508431434934774</v>
          </cell>
          <cell r="V41">
            <v>0</v>
          </cell>
          <cell r="W41">
            <v>0</v>
          </cell>
          <cell r="X41">
            <v>3956</v>
          </cell>
          <cell r="Y41">
            <v>8261.11</v>
          </cell>
          <cell r="Z41">
            <v>0.18398908685968821</v>
          </cell>
          <cell r="AA41">
            <v>11446</v>
          </cell>
          <cell r="AB41">
            <v>37410.33</v>
          </cell>
          <cell r="AC41">
            <v>0.8331922048997773</v>
          </cell>
          <cell r="AD41">
            <v>405.39</v>
          </cell>
          <cell r="AE41">
            <v>8012.47</v>
          </cell>
          <cell r="AF41">
            <v>0</v>
          </cell>
          <cell r="AG41">
            <v>0</v>
          </cell>
          <cell r="AH41">
            <v>0</v>
          </cell>
          <cell r="AI41" t="str">
            <v>follow up for open commit closure</v>
          </cell>
          <cell r="AJ41" t="str">
            <v>Email sent to Procurement re. Invoice from Vendor</v>
          </cell>
          <cell r="AK41" t="str">
            <v>need to close open commit</v>
          </cell>
          <cell r="AL41" t="str">
            <v>Karthik/rosan</v>
          </cell>
        </row>
        <row r="42">
          <cell r="A42">
            <v>178643</v>
          </cell>
          <cell r="B42">
            <v>714</v>
          </cell>
          <cell r="C42" t="str">
            <v>KU HPS Kuwait Projects</v>
          </cell>
          <cell r="D42" t="str">
            <v>ME Active</v>
          </cell>
          <cell r="E42">
            <v>40988</v>
          </cell>
          <cell r="F42">
            <v>42083</v>
          </cell>
          <cell r="H42" t="str">
            <v>AHMADIA-714-WTR TWRS Annex-12</v>
          </cell>
          <cell r="I42" t="str">
            <v>ELBILLY, AMR MOHAMED</v>
          </cell>
          <cell r="J42">
            <v>1490000</v>
          </cell>
          <cell r="K42">
            <v>1147300</v>
          </cell>
          <cell r="L42">
            <v>0.23</v>
          </cell>
          <cell r="M42">
            <v>1147300</v>
          </cell>
          <cell r="N42">
            <v>0.23</v>
          </cell>
          <cell r="O42">
            <v>8820</v>
          </cell>
          <cell r="P42">
            <v>6376.4949999999999</v>
          </cell>
          <cell r="Q42">
            <v>49690</v>
          </cell>
          <cell r="R42">
            <v>38351.959000000003</v>
          </cell>
          <cell r="S42">
            <v>49690</v>
          </cell>
          <cell r="T42">
            <v>38352</v>
          </cell>
          <cell r="U42">
            <v>3.3428048461605506E-2</v>
          </cell>
          <cell r="V42">
            <v>0</v>
          </cell>
          <cell r="W42">
            <v>0</v>
          </cell>
          <cell r="X42">
            <v>99310</v>
          </cell>
          <cell r="Y42">
            <v>0</v>
          </cell>
          <cell r="Z42">
            <v>0</v>
          </cell>
          <cell r="AA42">
            <v>1440310</v>
          </cell>
          <cell r="AB42">
            <v>149000</v>
          </cell>
          <cell r="AC42">
            <v>0.1</v>
          </cell>
          <cell r="AD42">
            <v>0</v>
          </cell>
          <cell r="AE42">
            <v>1108948.04</v>
          </cell>
          <cell r="AF42" t="str">
            <v>1-still need to transfer cost to 177619
2-adjust billing for August
3-forecast needed till project end</v>
          </cell>
          <cell r="AG42" t="str">
            <v>1-still need to transfer cost to 177619
2-adjust billing for August
3-forecast needed till project end</v>
          </cell>
          <cell r="AH42" t="str">
            <v>fc to be updated , project in delay</v>
          </cell>
          <cell r="AI42" t="str">
            <v>Forecast needed for 2013</v>
          </cell>
          <cell r="AK42" t="str">
            <v>Forecast needed for 2013</v>
          </cell>
          <cell r="AL42">
            <v>0</v>
          </cell>
        </row>
        <row r="43">
          <cell r="A43">
            <v>179062</v>
          </cell>
          <cell r="B43">
            <v>714</v>
          </cell>
          <cell r="C43" t="str">
            <v>KU HPS Kuwait Projects</v>
          </cell>
          <cell r="D43" t="str">
            <v>ME Active</v>
          </cell>
          <cell r="E43">
            <v>41046</v>
          </cell>
          <cell r="F43">
            <v>41455</v>
          </cell>
          <cell r="H43" t="str">
            <v>EQUATE-714-KPPC-APC-12</v>
          </cell>
          <cell r="I43" t="str">
            <v>JUTTY, DHANAKUMAR KRISHNAN</v>
          </cell>
          <cell r="J43">
            <v>500340</v>
          </cell>
          <cell r="K43">
            <v>475218</v>
          </cell>
          <cell r="L43">
            <v>5.0209857297038016E-2</v>
          </cell>
          <cell r="M43">
            <v>475218</v>
          </cell>
          <cell r="N43">
            <v>5.0209857297038016E-2</v>
          </cell>
          <cell r="O43">
            <v>2432</v>
          </cell>
          <cell r="P43">
            <v>783.71</v>
          </cell>
          <cell r="Q43">
            <v>152362</v>
          </cell>
          <cell r="R43">
            <v>144711.91399999999</v>
          </cell>
          <cell r="S43">
            <v>152362</v>
          </cell>
          <cell r="T43">
            <v>144712</v>
          </cell>
          <cell r="U43">
            <v>0.30451708479055928</v>
          </cell>
          <cell r="V43">
            <v>252</v>
          </cell>
          <cell r="W43">
            <v>5.0365751289123395E-4</v>
          </cell>
          <cell r="X43">
            <v>0</v>
          </cell>
          <cell r="Y43">
            <v>300</v>
          </cell>
          <cell r="Z43">
            <v>5.9959227725146899E-4</v>
          </cell>
          <cell r="AA43">
            <v>347978</v>
          </cell>
          <cell r="AB43">
            <v>152110.20000000001</v>
          </cell>
          <cell r="AC43">
            <v>0.30401367070392138</v>
          </cell>
          <cell r="AD43">
            <v>326692.8</v>
          </cell>
          <cell r="AE43">
            <v>330506.09000000003</v>
          </cell>
          <cell r="AF43">
            <v>0</v>
          </cell>
          <cell r="AG43">
            <v>0</v>
          </cell>
          <cell r="AH43" t="str">
            <v>Document approval milestone issued on Septmeber 29 (360K USD).  Next milestone in Q1 2013 for 360K USD for DDS approval</v>
          </cell>
          <cell r="AI43" t="str">
            <v>Finance to follow up payment ( Done)</v>
          </cell>
          <cell r="AL43">
            <v>0</v>
          </cell>
        </row>
        <row r="44">
          <cell r="A44">
            <v>179263</v>
          </cell>
          <cell r="B44">
            <v>714</v>
          </cell>
          <cell r="C44" t="str">
            <v>KU HPS Kuwait Projects</v>
          </cell>
          <cell r="D44" t="str">
            <v>ME Active</v>
          </cell>
          <cell r="E44">
            <v>41060</v>
          </cell>
          <cell r="F44">
            <v>41364</v>
          </cell>
          <cell r="H44" t="str">
            <v>GS-ENGG-714-ZOUR WDCII-12</v>
          </cell>
          <cell r="I44" t="str">
            <v>ELBILLY, AMR MOHAMED</v>
          </cell>
          <cell r="J44">
            <v>3291416</v>
          </cell>
          <cell r="K44">
            <v>3060919</v>
          </cell>
          <cell r="L44">
            <v>7.0029737960804708E-2</v>
          </cell>
          <cell r="M44">
            <v>3060919.13</v>
          </cell>
          <cell r="N44">
            <v>7.0029698464126114E-2</v>
          </cell>
          <cell r="O44">
            <v>1015374</v>
          </cell>
          <cell r="P44">
            <v>944391.44900000002</v>
          </cell>
          <cell r="Q44">
            <v>1692480</v>
          </cell>
          <cell r="R44">
            <v>1573956.449</v>
          </cell>
          <cell r="S44">
            <v>1692480</v>
          </cell>
          <cell r="T44">
            <v>1573956</v>
          </cell>
          <cell r="U44">
            <v>0.51421025291837752</v>
          </cell>
          <cell r="V44">
            <v>1021267</v>
          </cell>
          <cell r="W44">
            <v>0.3102819576741439</v>
          </cell>
          <cell r="X44">
            <v>0</v>
          </cell>
          <cell r="Y44">
            <v>10392.09</v>
          </cell>
          <cell r="Z44">
            <v>3.15733106966728E-3</v>
          </cell>
          <cell r="AA44">
            <v>1598936</v>
          </cell>
          <cell r="AB44">
            <v>671212.88</v>
          </cell>
          <cell r="AC44">
            <v>0.20392830319838026</v>
          </cell>
          <cell r="AD44">
            <v>1559345.4375</v>
          </cell>
          <cell r="AE44">
            <v>1486962.68</v>
          </cell>
          <cell r="AF44" t="str">
            <v xml:space="preserve">
2-Follow up with GM on margin issue and if EAC adjustment needed</v>
          </cell>
          <cell r="AG44" t="str">
            <v xml:space="preserve">
2-Follow up with GM on margin issue and if EAC adjustment needed</v>
          </cell>
          <cell r="AH44" t="str">
            <v xml:space="preserve">fc to be updated, if HWL didn't get any change order by Nov. this project must be Negative EAC will Be done, </v>
          </cell>
          <cell r="AI44" t="str">
            <v>Change order expected by December</v>
          </cell>
          <cell r="AK44" t="str">
            <v>Change order expected by December</v>
          </cell>
          <cell r="AL44">
            <v>0</v>
          </cell>
        </row>
        <row r="45">
          <cell r="A45">
            <v>179353</v>
          </cell>
          <cell r="B45">
            <v>714</v>
          </cell>
          <cell r="C45" t="str">
            <v>KU HPS Kuwait Projects</v>
          </cell>
          <cell r="D45" t="str">
            <v>ME Active</v>
          </cell>
          <cell r="E45">
            <v>41071</v>
          </cell>
          <cell r="F45">
            <v>41274</v>
          </cell>
          <cell r="H45" t="str">
            <v>KOC-714-SAIPEM-BS160-KD-12</v>
          </cell>
          <cell r="I45" t="str">
            <v>EL SAYED, MOSTAFA ALI</v>
          </cell>
          <cell r="J45">
            <v>20423</v>
          </cell>
          <cell r="K45">
            <v>18486</v>
          </cell>
          <cell r="L45">
            <v>9.484404837683004E-2</v>
          </cell>
          <cell r="M45">
            <v>18486.25</v>
          </cell>
          <cell r="N45">
            <v>9.4831807276110264E-2</v>
          </cell>
          <cell r="O45">
            <v>20216</v>
          </cell>
          <cell r="P45">
            <v>18298.248</v>
          </cell>
          <cell r="Q45">
            <v>20269</v>
          </cell>
          <cell r="R45">
            <v>18345.998</v>
          </cell>
          <cell r="S45">
            <v>20269</v>
          </cell>
          <cell r="T45">
            <v>18346</v>
          </cell>
          <cell r="U45">
            <v>0.99241328014064512</v>
          </cell>
          <cell r="V45">
            <v>5681</v>
          </cell>
          <cell r="W45">
            <v>0.27816677275620622</v>
          </cell>
          <cell r="X45">
            <v>0</v>
          </cell>
          <cell r="Y45">
            <v>14588.45</v>
          </cell>
          <cell r="Z45">
            <v>0.71431474318170696</v>
          </cell>
          <cell r="AA45">
            <v>155</v>
          </cell>
          <cell r="AB45">
            <v>14588.45</v>
          </cell>
          <cell r="AC45">
            <v>0.71431474318170696</v>
          </cell>
          <cell r="AD45">
            <v>0</v>
          </cell>
          <cell r="AE45">
            <v>140.25</v>
          </cell>
          <cell r="AF45">
            <v>0</v>
          </cell>
          <cell r="AG45">
            <v>0</v>
          </cell>
          <cell r="AH45" t="str">
            <v xml:space="preserve">billing expected this month-cost to be trafered from 164325 to 179353 against PO value </v>
          </cell>
          <cell r="AI45" t="str">
            <v>Add on today</v>
          </cell>
          <cell r="AL45">
            <v>0</v>
          </cell>
        </row>
        <row r="46">
          <cell r="A46">
            <v>180050</v>
          </cell>
          <cell r="B46">
            <v>714</v>
          </cell>
          <cell r="C46" t="str">
            <v>KU HPS Kuwait Projects</v>
          </cell>
          <cell r="D46" t="str">
            <v>ME Active</v>
          </cell>
          <cell r="E46">
            <v>41143</v>
          </cell>
          <cell r="F46">
            <v>41364</v>
          </cell>
          <cell r="H46" t="str">
            <v>GS E&amp;C-KNPC NLTF-$900K-714-12</v>
          </cell>
          <cell r="I46" t="str">
            <v>ABDUL KAREEM, BINU NAMBOORIMADATHIL</v>
          </cell>
          <cell r="J46">
            <v>253800</v>
          </cell>
          <cell r="K46">
            <v>139361</v>
          </cell>
          <cell r="L46">
            <v>0.4509022852639874</v>
          </cell>
          <cell r="M46">
            <v>139360.97</v>
          </cell>
          <cell r="N46">
            <v>0.4509024034672971</v>
          </cell>
          <cell r="O46">
            <v>217</v>
          </cell>
          <cell r="P46">
            <v>119.21</v>
          </cell>
          <cell r="Q46">
            <v>205664</v>
          </cell>
          <cell r="R46">
            <v>112929.545</v>
          </cell>
          <cell r="S46">
            <v>205664</v>
          </cell>
          <cell r="T46">
            <v>112930</v>
          </cell>
          <cell r="U46">
            <v>0.81034166165749277</v>
          </cell>
          <cell r="V46">
            <v>154936</v>
          </cell>
          <cell r="W46">
            <v>0.61046493301812454</v>
          </cell>
          <cell r="X46">
            <v>0</v>
          </cell>
          <cell r="Y46">
            <v>50727.6</v>
          </cell>
          <cell r="Z46">
            <v>0.1998723404255319</v>
          </cell>
          <cell r="AA46">
            <v>48136</v>
          </cell>
          <cell r="AB46">
            <v>50727.6</v>
          </cell>
          <cell r="AC46">
            <v>0.1998723404255319</v>
          </cell>
          <cell r="AD46">
            <v>0</v>
          </cell>
          <cell r="AE46">
            <v>26431.42</v>
          </cell>
          <cell r="AF46">
            <v>0</v>
          </cell>
          <cell r="AG46">
            <v>0</v>
          </cell>
          <cell r="AH46" t="str">
            <v>booked in a wrong margin- adjust GP</v>
          </cell>
          <cell r="AI46" t="str">
            <v>2013 forecast needed</v>
          </cell>
          <cell r="AL46">
            <v>0</v>
          </cell>
        </row>
        <row r="47">
          <cell r="A47">
            <v>180460</v>
          </cell>
          <cell r="B47">
            <v>714</v>
          </cell>
          <cell r="C47" t="str">
            <v>KU HPS Kuwait Projects</v>
          </cell>
          <cell r="D47" t="str">
            <v>ME Active</v>
          </cell>
          <cell r="E47">
            <v>41192</v>
          </cell>
          <cell r="F47">
            <v>41274</v>
          </cell>
          <cell r="H47" t="str">
            <v>HWL-KOR-714-1,380-12</v>
          </cell>
          <cell r="I47" t="str">
            <v>PURUSHOTHAMAN, DHANAPATHY</v>
          </cell>
          <cell r="J47">
            <v>381</v>
          </cell>
          <cell r="K47">
            <v>373</v>
          </cell>
          <cell r="L47">
            <v>2.0997375328083989E-2</v>
          </cell>
          <cell r="M47">
            <v>373.41</v>
          </cell>
          <cell r="N47">
            <v>1.992125984251962E-2</v>
          </cell>
          <cell r="O47">
            <v>0</v>
          </cell>
          <cell r="P47">
            <v>0</v>
          </cell>
          <cell r="Q47">
            <v>8</v>
          </cell>
          <cell r="R47">
            <v>7.8209999999999997</v>
          </cell>
          <cell r="S47">
            <v>8</v>
          </cell>
          <cell r="T47">
            <v>8</v>
          </cell>
          <cell r="U47">
            <v>2.1424171821858011E-2</v>
          </cell>
          <cell r="V47">
            <v>0</v>
          </cell>
          <cell r="W47">
            <v>0</v>
          </cell>
          <cell r="X47">
            <v>373</v>
          </cell>
          <cell r="Y47">
            <v>0</v>
          </cell>
          <cell r="Z47">
            <v>0</v>
          </cell>
          <cell r="AA47">
            <v>373</v>
          </cell>
          <cell r="AB47">
            <v>381.03</v>
          </cell>
          <cell r="AC47">
            <v>1.0000787401574802</v>
          </cell>
          <cell r="AD47">
            <v>0</v>
          </cell>
          <cell r="AE47">
            <v>365.59</v>
          </cell>
          <cell r="AF47">
            <v>0</v>
          </cell>
          <cell r="AG47">
            <v>0</v>
          </cell>
          <cell r="AH47">
            <v>0</v>
          </cell>
          <cell r="AI47" t="str">
            <v>follow up payment - keep open waiting a change order</v>
          </cell>
          <cell r="AL47">
            <v>0</v>
          </cell>
        </row>
        <row r="48">
          <cell r="A48">
            <v>180497</v>
          </cell>
          <cell r="B48">
            <v>714</v>
          </cell>
          <cell r="C48" t="str">
            <v>KU HPS Kuwait Projects</v>
          </cell>
          <cell r="D48" t="str">
            <v>ME Active</v>
          </cell>
          <cell r="E48">
            <v>41183</v>
          </cell>
          <cell r="F48">
            <v>41547</v>
          </cell>
          <cell r="H48" t="str">
            <v>WARBA-714-HENC-SUPPRESSION-12</v>
          </cell>
          <cell r="I48" t="str">
            <v>ALY, AHMAD ABDULMONEIM</v>
          </cell>
          <cell r="J48">
            <v>900569</v>
          </cell>
          <cell r="K48">
            <v>765854</v>
          </cell>
          <cell r="L48">
            <v>0.14958875999506979</v>
          </cell>
          <cell r="M48">
            <v>765853.05</v>
          </cell>
          <cell r="N48">
            <v>0.14958981488370127</v>
          </cell>
          <cell r="O48">
            <v>106463</v>
          </cell>
          <cell r="P48">
            <v>90537.142000000007</v>
          </cell>
          <cell r="Q48">
            <v>106463</v>
          </cell>
          <cell r="R48">
            <v>90537.142000000007</v>
          </cell>
          <cell r="S48">
            <v>106463</v>
          </cell>
          <cell r="T48">
            <v>90537</v>
          </cell>
          <cell r="U48">
            <v>0.11821719584455528</v>
          </cell>
          <cell r="V48">
            <v>106463</v>
          </cell>
          <cell r="W48">
            <v>0.11821748250272883</v>
          </cell>
          <cell r="X48">
            <v>0</v>
          </cell>
          <cell r="Y48">
            <v>0</v>
          </cell>
          <cell r="Z48">
            <v>0</v>
          </cell>
          <cell r="AA48">
            <v>794106</v>
          </cell>
          <cell r="AB48">
            <v>0</v>
          </cell>
          <cell r="AC48">
            <v>0</v>
          </cell>
          <cell r="AD48">
            <v>448087.88178</v>
          </cell>
          <cell r="AE48">
            <v>675315.91</v>
          </cell>
          <cell r="AF48">
            <v>0</v>
          </cell>
          <cell r="AG48">
            <v>0</v>
          </cell>
          <cell r="AH48">
            <v>0</v>
          </cell>
          <cell r="AI48" t="str">
            <v>part of the Scope to be transferred to HBS</v>
          </cell>
          <cell r="AL48">
            <v>0</v>
          </cell>
        </row>
        <row r="49">
          <cell r="A49">
            <v>180698</v>
          </cell>
          <cell r="B49">
            <v>714</v>
          </cell>
          <cell r="C49" t="str">
            <v>KU HPS Kuwait Projects</v>
          </cell>
          <cell r="D49" t="str">
            <v>ME Active</v>
          </cell>
          <cell r="E49">
            <v>41222</v>
          </cell>
          <cell r="F49">
            <v>41517</v>
          </cell>
          <cell r="H49" t="str">
            <v>HANWHA-714-KNPC-PR-EL-12</v>
          </cell>
          <cell r="I49" t="str">
            <v>RAMACHANDRAN, KARTHIK</v>
          </cell>
          <cell r="J49">
            <v>151907</v>
          </cell>
          <cell r="K49">
            <v>110897</v>
          </cell>
          <cell r="L49">
            <v>0.26996780925171321</v>
          </cell>
          <cell r="M49">
            <v>110897</v>
          </cell>
          <cell r="N49">
            <v>0.26996780925171321</v>
          </cell>
          <cell r="O49">
            <v>9178</v>
          </cell>
          <cell r="P49">
            <v>6700</v>
          </cell>
          <cell r="Q49">
            <v>9178</v>
          </cell>
          <cell r="R49">
            <v>6700</v>
          </cell>
          <cell r="S49">
            <v>9178</v>
          </cell>
          <cell r="T49">
            <v>6700</v>
          </cell>
          <cell r="U49">
            <v>6.0416422446053546E-2</v>
          </cell>
          <cell r="V49">
            <v>9178</v>
          </cell>
          <cell r="W49">
            <v>6.0418545557479247E-2</v>
          </cell>
          <cell r="X49">
            <v>0</v>
          </cell>
          <cell r="Y49">
            <v>0</v>
          </cell>
          <cell r="Z49">
            <v>0</v>
          </cell>
          <cell r="AA49">
            <v>142730</v>
          </cell>
          <cell r="AB49">
            <v>0</v>
          </cell>
          <cell r="AC49">
            <v>0</v>
          </cell>
          <cell r="AD49">
            <v>98252.384999999995</v>
          </cell>
          <cell r="AE49">
            <v>104197</v>
          </cell>
          <cell r="AK49" t="str">
            <v>advance payment 
fc nect month</v>
          </cell>
        </row>
        <row r="50">
          <cell r="A50">
            <v>180775</v>
          </cell>
          <cell r="B50">
            <v>714</v>
          </cell>
          <cell r="C50" t="str">
            <v>KU HPS Kuwait Projects</v>
          </cell>
          <cell r="D50" t="str">
            <v>ME Active</v>
          </cell>
          <cell r="E50">
            <v>41231</v>
          </cell>
          <cell r="F50">
            <v>43056</v>
          </cell>
          <cell r="H50" t="str">
            <v>KOC-714-POIS-MIG-SERV-12</v>
          </cell>
          <cell r="I50" t="str">
            <v>PURUSHOTHAMAN, DHANAPATHY</v>
          </cell>
          <cell r="J50">
            <v>1126269</v>
          </cell>
          <cell r="K50">
            <v>1051421</v>
          </cell>
          <cell r="L50">
            <v>6.6456592519193905E-2</v>
          </cell>
          <cell r="M50">
            <v>1051421</v>
          </cell>
          <cell r="N50">
            <v>6.6456592519193905E-2</v>
          </cell>
          <cell r="O50">
            <v>13433</v>
          </cell>
          <cell r="P50">
            <v>12976.787</v>
          </cell>
          <cell r="Q50">
            <v>13433</v>
          </cell>
          <cell r="R50">
            <v>12976.787</v>
          </cell>
          <cell r="S50">
            <v>13433</v>
          </cell>
          <cell r="T50">
            <v>12977</v>
          </cell>
          <cell r="U50">
            <v>1.2342344313077255E-2</v>
          </cell>
          <cell r="V50">
            <v>13433</v>
          </cell>
          <cell r="W50">
            <v>1.1926990798823372E-2</v>
          </cell>
          <cell r="X50">
            <v>0</v>
          </cell>
          <cell r="Y50">
            <v>0</v>
          </cell>
          <cell r="Z50">
            <v>0</v>
          </cell>
          <cell r="AA50">
            <v>1112836</v>
          </cell>
          <cell r="AB50">
            <v>0</v>
          </cell>
          <cell r="AC50">
            <v>0</v>
          </cell>
          <cell r="AD50">
            <v>423626.13555000001</v>
          </cell>
          <cell r="AE50">
            <v>1038444.21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 t="str">
            <v>time to be booked to this project
need a full FC</v>
          </cell>
          <cell r="AL50" t="e">
            <v>#N/A</v>
          </cell>
        </row>
        <row r="51">
          <cell r="A51">
            <v>180849</v>
          </cell>
          <cell r="B51">
            <v>714</v>
          </cell>
          <cell r="C51" t="str">
            <v>KU HPS Kuwait Projects</v>
          </cell>
          <cell r="D51" t="str">
            <v>ME Active</v>
          </cell>
          <cell r="E51">
            <v>41235</v>
          </cell>
          <cell r="F51">
            <v>41608</v>
          </cell>
          <cell r="H51" t="str">
            <v>FMC-714-DCS-12/13</v>
          </cell>
          <cell r="I51" t="str">
            <v>ABDUL KAREEM, BINU NAMBOORIMADATHIL</v>
          </cell>
          <cell r="J51">
            <v>107000</v>
          </cell>
          <cell r="K51">
            <v>64188</v>
          </cell>
          <cell r="L51">
            <v>0.40011214953271029</v>
          </cell>
          <cell r="M51">
            <v>64187.51</v>
          </cell>
          <cell r="N51">
            <v>0.4001167289719626</v>
          </cell>
          <cell r="O51">
            <v>5762</v>
          </cell>
          <cell r="P51">
            <v>3456.665</v>
          </cell>
          <cell r="Q51">
            <v>5762</v>
          </cell>
          <cell r="R51">
            <v>3456.665</v>
          </cell>
          <cell r="S51">
            <v>5762</v>
          </cell>
          <cell r="T51">
            <v>3457</v>
          </cell>
          <cell r="U51">
            <v>5.3857829973463681E-2</v>
          </cell>
          <cell r="V51">
            <v>0</v>
          </cell>
          <cell r="W51">
            <v>0</v>
          </cell>
          <cell r="X51">
            <v>26338</v>
          </cell>
          <cell r="Y51">
            <v>32100</v>
          </cell>
          <cell r="Z51">
            <v>0.3</v>
          </cell>
          <cell r="AA51">
            <v>101238</v>
          </cell>
          <cell r="AB51">
            <v>32100</v>
          </cell>
          <cell r="AC51">
            <v>0.3</v>
          </cell>
          <cell r="AD51">
            <v>0</v>
          </cell>
          <cell r="AE51">
            <v>60730.84</v>
          </cell>
        </row>
        <row r="52">
          <cell r="A52">
            <v>180901</v>
          </cell>
          <cell r="B52">
            <v>714</v>
          </cell>
          <cell r="C52" t="str">
            <v>KU HPS Kuwait Projects</v>
          </cell>
          <cell r="D52" t="str">
            <v>ME Active</v>
          </cell>
          <cell r="E52">
            <v>41240</v>
          </cell>
          <cell r="F52">
            <v>41639</v>
          </cell>
          <cell r="H52" t="str">
            <v>HANWHA-714-KNPC-PR-IN-003-12</v>
          </cell>
          <cell r="I52" t="str">
            <v>RAMACHANDRAN, KARTHIK</v>
          </cell>
          <cell r="J52">
            <v>465003</v>
          </cell>
          <cell r="K52">
            <v>358052</v>
          </cell>
          <cell r="L52">
            <v>0.23000066666236563</v>
          </cell>
          <cell r="M52">
            <v>358052.31</v>
          </cell>
          <cell r="N52">
            <v>0.23</v>
          </cell>
          <cell r="O52">
            <v>157370</v>
          </cell>
          <cell r="P52">
            <v>121174.609</v>
          </cell>
          <cell r="Q52">
            <v>157370</v>
          </cell>
          <cell r="R52">
            <v>121174.609</v>
          </cell>
          <cell r="S52">
            <v>157370</v>
          </cell>
          <cell r="T52">
            <v>121175</v>
          </cell>
          <cell r="U52">
            <v>0.33842820340971969</v>
          </cell>
          <cell r="V52">
            <v>157370</v>
          </cell>
          <cell r="W52">
            <v>0.33842792412091965</v>
          </cell>
          <cell r="X52">
            <v>0</v>
          </cell>
          <cell r="Y52">
            <v>0</v>
          </cell>
          <cell r="Z52">
            <v>0</v>
          </cell>
          <cell r="AA52">
            <v>307633</v>
          </cell>
          <cell r="AB52">
            <v>0</v>
          </cell>
          <cell r="AC52">
            <v>0</v>
          </cell>
          <cell r="AD52">
            <v>236942.518197</v>
          </cell>
          <cell r="AE52">
            <v>236877.7</v>
          </cell>
        </row>
        <row r="53">
          <cell r="A53">
            <v>180902</v>
          </cell>
          <cell r="B53">
            <v>714</v>
          </cell>
          <cell r="C53" t="str">
            <v>KU HPS Kuwait Projects</v>
          </cell>
          <cell r="D53" t="str">
            <v>ME Active</v>
          </cell>
          <cell r="E53">
            <v>41239</v>
          </cell>
          <cell r="F53">
            <v>41639</v>
          </cell>
          <cell r="H53" t="str">
            <v>ALGHANIM-714-KOC-DCS-12</v>
          </cell>
          <cell r="I53" t="str">
            <v>CHENATHUKALAM, SUDHAKARAN</v>
          </cell>
          <cell r="J53">
            <v>192750</v>
          </cell>
          <cell r="K53">
            <v>77103</v>
          </cell>
          <cell r="L53">
            <v>0.59998443579766536</v>
          </cell>
          <cell r="M53">
            <v>77103</v>
          </cell>
          <cell r="N53">
            <v>0.59998443579766536</v>
          </cell>
          <cell r="O53">
            <v>2524</v>
          </cell>
          <cell r="P53">
            <v>1009.759</v>
          </cell>
          <cell r="Q53">
            <v>2524</v>
          </cell>
          <cell r="R53">
            <v>1009.759</v>
          </cell>
          <cell r="S53">
            <v>2524</v>
          </cell>
          <cell r="T53">
            <v>1010</v>
          </cell>
          <cell r="U53">
            <v>1.3099360595566968E-2</v>
          </cell>
          <cell r="V53">
            <v>2524</v>
          </cell>
          <cell r="W53">
            <v>1.3094682230869001E-2</v>
          </cell>
          <cell r="X53">
            <v>0</v>
          </cell>
          <cell r="Y53">
            <v>0</v>
          </cell>
          <cell r="Z53">
            <v>0</v>
          </cell>
          <cell r="AA53">
            <v>190226</v>
          </cell>
          <cell r="AB53">
            <v>0</v>
          </cell>
          <cell r="AC53">
            <v>0</v>
          </cell>
          <cell r="AD53">
            <v>0</v>
          </cell>
          <cell r="AE53">
            <v>76093.240000000005</v>
          </cell>
          <cell r="AK53" t="str">
            <v>advance payment invoice needed but still didn't receive BG from finance</v>
          </cell>
        </row>
        <row r="54">
          <cell r="A54">
            <v>181130</v>
          </cell>
          <cell r="B54">
            <v>714</v>
          </cell>
          <cell r="C54" t="str">
            <v>KU HPS Kuwait Projects</v>
          </cell>
          <cell r="D54" t="str">
            <v>ME Active</v>
          </cell>
          <cell r="E54">
            <v>41263</v>
          </cell>
          <cell r="F54">
            <v>41364</v>
          </cell>
          <cell r="H54" t="str">
            <v>HWL-KOREA-714-BANK CHARGE-12</v>
          </cell>
          <cell r="I54" t="str">
            <v>ELBILLY, AMR MOHAMED</v>
          </cell>
          <cell r="J54">
            <v>9864</v>
          </cell>
          <cell r="K54">
            <v>9864</v>
          </cell>
          <cell r="L54">
            <v>0</v>
          </cell>
          <cell r="M54">
            <v>9863.7000000000007</v>
          </cell>
          <cell r="N54">
            <v>3.0413625304062492E-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808</v>
          </cell>
          <cell r="Y54">
            <v>1807.75</v>
          </cell>
          <cell r="Z54">
            <v>0.18326743714517438</v>
          </cell>
          <cell r="AA54">
            <v>9864</v>
          </cell>
          <cell r="AB54">
            <v>1807.75</v>
          </cell>
          <cell r="AC54">
            <v>0.18326743714517438</v>
          </cell>
          <cell r="AD54">
            <v>0</v>
          </cell>
          <cell r="AE54">
            <v>9863.7000000000007</v>
          </cell>
        </row>
        <row r="55">
          <cell r="A55">
            <v>181186</v>
          </cell>
          <cell r="B55">
            <v>714</v>
          </cell>
          <cell r="C55" t="str">
            <v>KU HPS Kuwait Projects</v>
          </cell>
          <cell r="D55" t="str">
            <v>ME Active</v>
          </cell>
          <cell r="E55">
            <v>41256</v>
          </cell>
          <cell r="F55">
            <v>41639</v>
          </cell>
          <cell r="H55" t="str">
            <v>GS-714-BTB-KOREA-12</v>
          </cell>
          <cell r="I55" t="str">
            <v>ABDUL KAREEM, BINU NAMBOORIMADATHIL</v>
          </cell>
          <cell r="J55">
            <v>352275</v>
          </cell>
          <cell r="K55">
            <v>338184</v>
          </cell>
          <cell r="L55">
            <v>0.04</v>
          </cell>
          <cell r="M55">
            <v>338184</v>
          </cell>
          <cell r="N55">
            <v>0.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52275</v>
          </cell>
          <cell r="AB55">
            <v>0</v>
          </cell>
          <cell r="AC55">
            <v>0</v>
          </cell>
          <cell r="AD55">
            <v>338184</v>
          </cell>
          <cell r="AE55">
            <v>338184</v>
          </cell>
        </row>
        <row r="56">
          <cell r="A56">
            <v>180901</v>
          </cell>
          <cell r="B56">
            <v>714</v>
          </cell>
          <cell r="C56" t="str">
            <v>KU HPS Kuwait Projects</v>
          </cell>
          <cell r="D56" t="str">
            <v>ME Active</v>
          </cell>
          <cell r="E56">
            <v>41240</v>
          </cell>
          <cell r="F56">
            <v>41639</v>
          </cell>
          <cell r="H56" t="str">
            <v>HANWHA-714-KNPC-PR-IN-003-12</v>
          </cell>
          <cell r="I56" t="str">
            <v>RAMACHANDRAN, KARTHIK</v>
          </cell>
          <cell r="J56">
            <v>465003</v>
          </cell>
          <cell r="K56">
            <v>358052</v>
          </cell>
          <cell r="L56">
            <v>0.23000066666236563</v>
          </cell>
          <cell r="M56">
            <v>358052.31</v>
          </cell>
          <cell r="N56">
            <v>0.23</v>
          </cell>
          <cell r="O56">
            <v>157370</v>
          </cell>
          <cell r="P56">
            <v>121174.609</v>
          </cell>
          <cell r="Q56">
            <v>157370</v>
          </cell>
          <cell r="R56">
            <v>121174.609</v>
          </cell>
          <cell r="S56">
            <v>157370</v>
          </cell>
          <cell r="T56">
            <v>121175</v>
          </cell>
          <cell r="U56">
            <v>0.33842820340971969</v>
          </cell>
          <cell r="V56">
            <v>157370</v>
          </cell>
          <cell r="W56">
            <v>0.33842792412091965</v>
          </cell>
          <cell r="X56">
            <v>0</v>
          </cell>
          <cell r="Y56">
            <v>0</v>
          </cell>
          <cell r="Z56">
            <v>0</v>
          </cell>
          <cell r="AA56">
            <v>307633</v>
          </cell>
          <cell r="AB56">
            <v>0</v>
          </cell>
          <cell r="AC56">
            <v>0</v>
          </cell>
          <cell r="AD56">
            <v>236942.518197</v>
          </cell>
          <cell r="AE56">
            <v>236877.7</v>
          </cell>
        </row>
        <row r="57">
          <cell r="A57">
            <v>180902</v>
          </cell>
          <cell r="B57">
            <v>714</v>
          </cell>
          <cell r="C57" t="str">
            <v>KU HPS Kuwait Projects</v>
          </cell>
          <cell r="D57" t="str">
            <v>ME Active</v>
          </cell>
          <cell r="E57">
            <v>41239</v>
          </cell>
          <cell r="F57">
            <v>41639</v>
          </cell>
          <cell r="H57" t="str">
            <v>ALGHANIM-714-KOC-DCS-12</v>
          </cell>
          <cell r="I57" t="str">
            <v>CHENATHUKALAM, SUDHAKARAN</v>
          </cell>
          <cell r="J57">
            <v>192750</v>
          </cell>
          <cell r="K57">
            <v>77103</v>
          </cell>
          <cell r="L57">
            <v>0.59998443579766536</v>
          </cell>
          <cell r="M57">
            <v>77103</v>
          </cell>
          <cell r="N57">
            <v>0.59998443579766536</v>
          </cell>
          <cell r="O57">
            <v>2524</v>
          </cell>
          <cell r="P57">
            <v>1009.759</v>
          </cell>
          <cell r="Q57">
            <v>2524</v>
          </cell>
          <cell r="R57">
            <v>1009.759</v>
          </cell>
          <cell r="S57">
            <v>2524</v>
          </cell>
          <cell r="T57">
            <v>1010</v>
          </cell>
          <cell r="U57">
            <v>1.3099360595566968E-2</v>
          </cell>
          <cell r="V57">
            <v>2524</v>
          </cell>
          <cell r="W57">
            <v>1.3094682230869001E-2</v>
          </cell>
          <cell r="X57">
            <v>0</v>
          </cell>
          <cell r="Y57">
            <v>0</v>
          </cell>
          <cell r="Z57">
            <v>0</v>
          </cell>
          <cell r="AA57">
            <v>190226</v>
          </cell>
          <cell r="AB57">
            <v>0</v>
          </cell>
          <cell r="AC57">
            <v>0</v>
          </cell>
          <cell r="AD57">
            <v>0</v>
          </cell>
          <cell r="AE57">
            <v>76093.240000000005</v>
          </cell>
        </row>
        <row r="58">
          <cell r="A58">
            <v>181130</v>
          </cell>
          <cell r="B58">
            <v>714</v>
          </cell>
          <cell r="C58" t="str">
            <v>KU HPS Kuwait Projects</v>
          </cell>
          <cell r="D58" t="str">
            <v>ME Active</v>
          </cell>
          <cell r="E58">
            <v>41263</v>
          </cell>
          <cell r="F58">
            <v>41364</v>
          </cell>
          <cell r="H58" t="str">
            <v>HWL-KOREA-714-BANK CHARGE-12</v>
          </cell>
          <cell r="I58" t="str">
            <v>ELBILLY, AMR MOHAMED</v>
          </cell>
          <cell r="J58">
            <v>9864</v>
          </cell>
          <cell r="K58">
            <v>9864</v>
          </cell>
          <cell r="L58">
            <v>0</v>
          </cell>
          <cell r="M58">
            <v>9863.7000000000007</v>
          </cell>
          <cell r="N58">
            <v>3.0413625304062492E-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808</v>
          </cell>
          <cell r="Y58">
            <v>1807.75</v>
          </cell>
          <cell r="Z58">
            <v>0.18326743714517438</v>
          </cell>
          <cell r="AA58">
            <v>9864</v>
          </cell>
          <cell r="AB58">
            <v>1807.75</v>
          </cell>
          <cell r="AC58">
            <v>0.18326743714517438</v>
          </cell>
          <cell r="AD58">
            <v>0</v>
          </cell>
          <cell r="AE58">
            <v>9863.7000000000007</v>
          </cell>
        </row>
        <row r="59">
          <cell r="A59">
            <v>181186</v>
          </cell>
          <cell r="B59">
            <v>714</v>
          </cell>
          <cell r="C59" t="str">
            <v>KU HPS Kuwait Projects</v>
          </cell>
          <cell r="D59" t="str">
            <v>ME Active</v>
          </cell>
          <cell r="E59">
            <v>41256</v>
          </cell>
          <cell r="F59">
            <v>41639</v>
          </cell>
          <cell r="H59" t="str">
            <v>GS-714-BTB-KOREA-12</v>
          </cell>
          <cell r="I59" t="str">
            <v>ABDUL KAREEM, BINU NAMBOORIMADATHIL</v>
          </cell>
          <cell r="J59">
            <v>352275</v>
          </cell>
          <cell r="K59">
            <v>338184</v>
          </cell>
          <cell r="L59">
            <v>0.04</v>
          </cell>
          <cell r="M59">
            <v>338184</v>
          </cell>
          <cell r="N59">
            <v>0.0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52275</v>
          </cell>
          <cell r="AB59">
            <v>0</v>
          </cell>
          <cell r="AC59">
            <v>0</v>
          </cell>
          <cell r="AD59">
            <v>338184</v>
          </cell>
          <cell r="AE59">
            <v>338184</v>
          </cell>
        </row>
      </sheetData>
      <sheetData sheetId="3">
        <row r="6">
          <cell r="A6" t="str">
            <v>Project Number</v>
          </cell>
        </row>
      </sheetData>
      <sheetData sheetId="4" refreshError="1"/>
      <sheetData sheetId="5">
        <row r="1">
          <cell r="A1" t="str">
            <v>Code</v>
          </cell>
          <cell r="B1" t="str">
            <v>Approved_Cost_Budget</v>
          </cell>
          <cell r="C1" t="str">
            <v>EAC_Cost_Budget</v>
          </cell>
          <cell r="D1" t="str">
            <v>Actual_Cost</v>
          </cell>
          <cell r="E1" t="str">
            <v>Budget_Revenue</v>
          </cell>
          <cell r="F1" t="str">
            <v>Actual_Revenue</v>
          </cell>
          <cell r="G1" t="str">
            <v>Invoice_Amount</v>
          </cell>
        </row>
        <row r="2">
          <cell r="A2" t="str">
            <v>1374113rd Party</v>
          </cell>
        </row>
        <row r="3">
          <cell r="A3" t="str">
            <v>137411HWL H/W</v>
          </cell>
        </row>
        <row r="4">
          <cell r="A4" t="str">
            <v>137411HWL H/W</v>
          </cell>
        </row>
        <row r="5">
          <cell r="A5" t="str">
            <v>137411Labor Engg.</v>
          </cell>
        </row>
        <row r="6">
          <cell r="A6" t="str">
            <v>137411Other</v>
          </cell>
        </row>
        <row r="7">
          <cell r="A7" t="str">
            <v>137411Proj. Mgmt</v>
          </cell>
        </row>
        <row r="8">
          <cell r="A8" t="str">
            <v>1374113rd Party</v>
          </cell>
        </row>
        <row r="9">
          <cell r="A9" t="str">
            <v>137411Other</v>
          </cell>
        </row>
        <row r="10">
          <cell r="A10" t="str">
            <v>137411Other</v>
          </cell>
        </row>
        <row r="11">
          <cell r="A11" t="str">
            <v>137411Other</v>
          </cell>
        </row>
        <row r="12">
          <cell r="A12" t="str">
            <v>137411Other</v>
          </cell>
        </row>
        <row r="13">
          <cell r="A13" t="str">
            <v>1374203rd Party</v>
          </cell>
        </row>
        <row r="14">
          <cell r="A14" t="str">
            <v>137420HWL H/W</v>
          </cell>
        </row>
        <row r="15">
          <cell r="A15" t="str">
            <v>137420HWL H/W</v>
          </cell>
        </row>
        <row r="16">
          <cell r="A16" t="str">
            <v>137420Labor Engg.</v>
          </cell>
        </row>
        <row r="17">
          <cell r="A17" t="str">
            <v>137420Proj. Mgmt</v>
          </cell>
        </row>
        <row r="18">
          <cell r="A18" t="str">
            <v>1374203rd Party</v>
          </cell>
        </row>
        <row r="19">
          <cell r="A19" t="str">
            <v>137420Other</v>
          </cell>
        </row>
        <row r="20">
          <cell r="A20" t="str">
            <v>137420Other</v>
          </cell>
        </row>
        <row r="21">
          <cell r="A21" t="str">
            <v>1374273rd Party</v>
          </cell>
        </row>
        <row r="22">
          <cell r="A22" t="str">
            <v>137427HWL H/W</v>
          </cell>
        </row>
        <row r="23">
          <cell r="A23" t="str">
            <v>137427Labor Engg.</v>
          </cell>
        </row>
        <row r="24">
          <cell r="A24" t="str">
            <v>137427Other</v>
          </cell>
        </row>
        <row r="25">
          <cell r="A25" t="str">
            <v>137427Proj. Mgmt</v>
          </cell>
        </row>
        <row r="26">
          <cell r="A26" t="str">
            <v>1374273rd Party</v>
          </cell>
        </row>
        <row r="27">
          <cell r="A27" t="str">
            <v>137427Other</v>
          </cell>
        </row>
        <row r="28">
          <cell r="A28" t="str">
            <v>137427Other</v>
          </cell>
        </row>
        <row r="29">
          <cell r="A29" t="str">
            <v>137427Other</v>
          </cell>
        </row>
        <row r="30">
          <cell r="A30" t="str">
            <v>137427Other</v>
          </cell>
        </row>
        <row r="31">
          <cell r="A31" t="str">
            <v>137556Labor Engg.</v>
          </cell>
        </row>
        <row r="32">
          <cell r="A32" t="str">
            <v>137578Labor Engg.</v>
          </cell>
        </row>
        <row r="33">
          <cell r="A33" t="str">
            <v>138223Labor Engg.</v>
          </cell>
        </row>
        <row r="34">
          <cell r="A34" t="str">
            <v>1386663rd Party</v>
          </cell>
        </row>
        <row r="35">
          <cell r="A35" t="str">
            <v>138666HWL H/W</v>
          </cell>
        </row>
        <row r="36">
          <cell r="A36" t="str">
            <v>138666Labor Engg.</v>
          </cell>
        </row>
        <row r="37">
          <cell r="A37" t="str">
            <v>138666Proj. Mgmt</v>
          </cell>
        </row>
        <row r="38">
          <cell r="A38" t="str">
            <v>1386663rd Party</v>
          </cell>
        </row>
        <row r="39">
          <cell r="A39" t="str">
            <v>138666Other</v>
          </cell>
        </row>
        <row r="40">
          <cell r="A40" t="str">
            <v>138666Other</v>
          </cell>
        </row>
        <row r="41">
          <cell r="A41" t="str">
            <v>138666Other</v>
          </cell>
        </row>
        <row r="42">
          <cell r="A42" t="str">
            <v>138666Other</v>
          </cell>
        </row>
        <row r="43">
          <cell r="A43" t="str">
            <v>1394673rd Party</v>
          </cell>
        </row>
        <row r="44">
          <cell r="A44" t="str">
            <v>139467HWL H/W</v>
          </cell>
        </row>
        <row r="45">
          <cell r="A45" t="str">
            <v>139467Labor Engg.</v>
          </cell>
        </row>
        <row r="46">
          <cell r="A46" t="str">
            <v>139467Proj. Mgmt</v>
          </cell>
        </row>
        <row r="47">
          <cell r="A47" t="str">
            <v>139467Other</v>
          </cell>
        </row>
        <row r="48">
          <cell r="A48" t="str">
            <v>139467Other</v>
          </cell>
        </row>
        <row r="49">
          <cell r="A49" t="str">
            <v>139467Other</v>
          </cell>
        </row>
        <row r="50">
          <cell r="A50" t="str">
            <v>1395273rd Party</v>
          </cell>
        </row>
        <row r="51">
          <cell r="A51" t="str">
            <v>139527HWL H/W</v>
          </cell>
        </row>
        <row r="52">
          <cell r="A52" t="str">
            <v>139527Labor Engg.</v>
          </cell>
        </row>
        <row r="53">
          <cell r="A53" t="str">
            <v>139527Proj. Mgmt</v>
          </cell>
        </row>
        <row r="54">
          <cell r="A54" t="str">
            <v>139527Other</v>
          </cell>
        </row>
        <row r="55">
          <cell r="A55" t="str">
            <v>139527Other</v>
          </cell>
        </row>
        <row r="56">
          <cell r="A56" t="str">
            <v>139527Other</v>
          </cell>
        </row>
        <row r="57">
          <cell r="A57" t="str">
            <v>139527Other</v>
          </cell>
        </row>
        <row r="58">
          <cell r="A58" t="str">
            <v>140540Labor Engg.</v>
          </cell>
        </row>
        <row r="59">
          <cell r="A59" t="str">
            <v>1421073rd Party</v>
          </cell>
        </row>
        <row r="60">
          <cell r="A60" t="str">
            <v>142107HWL H/W</v>
          </cell>
        </row>
        <row r="61">
          <cell r="A61" t="str">
            <v>142107Labor Engg.</v>
          </cell>
        </row>
        <row r="62">
          <cell r="A62" t="str">
            <v>142107Other</v>
          </cell>
        </row>
        <row r="63">
          <cell r="A63" t="str">
            <v>142107Other</v>
          </cell>
        </row>
        <row r="64">
          <cell r="A64" t="str">
            <v>142763Labor Engg.</v>
          </cell>
        </row>
        <row r="65">
          <cell r="A65" t="str">
            <v>1445673rd Party</v>
          </cell>
        </row>
        <row r="66">
          <cell r="A66" t="str">
            <v>144567HWL H/W</v>
          </cell>
        </row>
        <row r="67">
          <cell r="A67" t="str">
            <v>144567Labor Engg.</v>
          </cell>
        </row>
        <row r="68">
          <cell r="A68" t="str">
            <v>144567Proj. Mgmt</v>
          </cell>
        </row>
        <row r="69">
          <cell r="A69" t="str">
            <v>1445673rd Party</v>
          </cell>
        </row>
        <row r="70">
          <cell r="A70" t="str">
            <v>144567Other</v>
          </cell>
        </row>
        <row r="71">
          <cell r="A71" t="str">
            <v>144567Other</v>
          </cell>
        </row>
        <row r="72">
          <cell r="A72" t="str">
            <v>1454593rd Party</v>
          </cell>
        </row>
        <row r="73">
          <cell r="A73" t="str">
            <v>145459HWL H/W</v>
          </cell>
        </row>
        <row r="74">
          <cell r="A74" t="str">
            <v>145459Labor Engg.</v>
          </cell>
        </row>
        <row r="75">
          <cell r="A75" t="str">
            <v>145459Proj. Mgmt</v>
          </cell>
        </row>
        <row r="76">
          <cell r="A76" t="str">
            <v>145459Other</v>
          </cell>
        </row>
        <row r="77">
          <cell r="A77" t="str">
            <v>145459Other</v>
          </cell>
        </row>
        <row r="78">
          <cell r="A78" t="str">
            <v>146165Labor Engg.</v>
          </cell>
        </row>
        <row r="79">
          <cell r="A79" t="str">
            <v>1471053rd Party</v>
          </cell>
        </row>
        <row r="80">
          <cell r="A80" t="str">
            <v>147105HWL H/W</v>
          </cell>
        </row>
        <row r="81">
          <cell r="A81" t="str">
            <v>147105Labor Engg.</v>
          </cell>
        </row>
        <row r="82">
          <cell r="A82" t="str">
            <v>147105Other</v>
          </cell>
        </row>
        <row r="83">
          <cell r="A83" t="str">
            <v>147105Other</v>
          </cell>
        </row>
        <row r="84">
          <cell r="A84" t="str">
            <v>147577Labor Engg.</v>
          </cell>
        </row>
        <row r="85">
          <cell r="A85" t="str">
            <v>1478393rd Party</v>
          </cell>
        </row>
        <row r="86">
          <cell r="A86" t="str">
            <v>147839HWL H/W</v>
          </cell>
        </row>
        <row r="87">
          <cell r="A87" t="str">
            <v>147839Labor Engg.</v>
          </cell>
        </row>
        <row r="88">
          <cell r="A88" t="str">
            <v>1478393rd Party</v>
          </cell>
        </row>
        <row r="89">
          <cell r="A89" t="str">
            <v>147839Other</v>
          </cell>
        </row>
        <row r="90">
          <cell r="A90" t="str">
            <v>147839Other</v>
          </cell>
        </row>
        <row r="91">
          <cell r="A91" t="str">
            <v>1481323rd Party</v>
          </cell>
        </row>
        <row r="92">
          <cell r="A92" t="str">
            <v>148132HWL H/W</v>
          </cell>
        </row>
        <row r="93">
          <cell r="A93" t="str">
            <v>148132Labor Engg.</v>
          </cell>
        </row>
        <row r="94">
          <cell r="A94" t="str">
            <v>148132Other</v>
          </cell>
        </row>
        <row r="95">
          <cell r="A95" t="str">
            <v>148132Other</v>
          </cell>
        </row>
        <row r="96">
          <cell r="A96" t="str">
            <v>148271Labor Engg.</v>
          </cell>
        </row>
        <row r="97">
          <cell r="A97" t="str">
            <v>148730Labor Engg.</v>
          </cell>
        </row>
        <row r="98">
          <cell r="A98" t="str">
            <v>150694Labor Engg.</v>
          </cell>
        </row>
        <row r="99">
          <cell r="A99" t="str">
            <v>154756Other</v>
          </cell>
        </row>
        <row r="100">
          <cell r="A100" t="str">
            <v>1554123rd Party</v>
          </cell>
        </row>
        <row r="101">
          <cell r="A101" t="str">
            <v>155412HWL H/W</v>
          </cell>
        </row>
        <row r="102">
          <cell r="A102" t="str">
            <v>155412HWL H/W</v>
          </cell>
        </row>
        <row r="103">
          <cell r="A103" t="str">
            <v>155412Labor Engg.</v>
          </cell>
        </row>
        <row r="104">
          <cell r="A104" t="str">
            <v>155412Proj. Mgmt</v>
          </cell>
        </row>
        <row r="105">
          <cell r="A105" t="str">
            <v>155412Other</v>
          </cell>
        </row>
        <row r="106">
          <cell r="A106" t="str">
            <v>1560513rd Party</v>
          </cell>
        </row>
        <row r="107">
          <cell r="A107" t="str">
            <v>156051HWL H/W</v>
          </cell>
        </row>
        <row r="108">
          <cell r="A108" t="str">
            <v>156051Labor Engg.</v>
          </cell>
        </row>
        <row r="109">
          <cell r="A109" t="str">
            <v>156051Other</v>
          </cell>
        </row>
        <row r="110">
          <cell r="A110" t="str">
            <v>156051Other</v>
          </cell>
        </row>
        <row r="111">
          <cell r="A111" t="str">
            <v>156051Other</v>
          </cell>
        </row>
        <row r="112">
          <cell r="A112" t="str">
            <v>156051Other</v>
          </cell>
        </row>
        <row r="113">
          <cell r="A113" t="str">
            <v>156343Other</v>
          </cell>
        </row>
        <row r="114">
          <cell r="A114" t="str">
            <v>156344Other</v>
          </cell>
        </row>
        <row r="115">
          <cell r="A115" t="str">
            <v>156345Other</v>
          </cell>
        </row>
        <row r="116">
          <cell r="A116" t="str">
            <v>156705Labor Engg.</v>
          </cell>
        </row>
        <row r="117">
          <cell r="A117" t="str">
            <v>157043Labor Engg.</v>
          </cell>
        </row>
        <row r="118">
          <cell r="A118" t="str">
            <v>1574883rd Party</v>
          </cell>
        </row>
        <row r="119">
          <cell r="A119" t="str">
            <v>157488HWL H/W</v>
          </cell>
        </row>
        <row r="120">
          <cell r="A120" t="str">
            <v>157488HWL H/W</v>
          </cell>
        </row>
        <row r="121">
          <cell r="A121" t="str">
            <v>157488Labor Engg.</v>
          </cell>
        </row>
        <row r="122">
          <cell r="A122" t="str">
            <v>157488Other</v>
          </cell>
        </row>
        <row r="123">
          <cell r="A123" t="str">
            <v>157488Proj. Mgmt</v>
          </cell>
        </row>
        <row r="124">
          <cell r="A124" t="str">
            <v>157488Other</v>
          </cell>
        </row>
        <row r="125">
          <cell r="A125" t="str">
            <v>157488Other</v>
          </cell>
        </row>
        <row r="126">
          <cell r="A126" t="str">
            <v>157488Other</v>
          </cell>
        </row>
        <row r="127">
          <cell r="A127" t="str">
            <v>157488Other</v>
          </cell>
        </row>
        <row r="128">
          <cell r="A128" t="str">
            <v>157917Other</v>
          </cell>
        </row>
        <row r="129">
          <cell r="A129" t="str">
            <v>158195Labor Engg.</v>
          </cell>
        </row>
        <row r="130">
          <cell r="A130" t="str">
            <v>158527Other</v>
          </cell>
        </row>
        <row r="131">
          <cell r="A131" t="str">
            <v>158826Labor Engg.</v>
          </cell>
        </row>
        <row r="132">
          <cell r="A132" t="str">
            <v>1590403rd Party</v>
          </cell>
        </row>
        <row r="133">
          <cell r="A133" t="str">
            <v>159040HWL H/W</v>
          </cell>
        </row>
        <row r="134">
          <cell r="A134" t="str">
            <v>159040HWL H/W</v>
          </cell>
        </row>
        <row r="135">
          <cell r="A135" t="str">
            <v>159040Labor Engg.</v>
          </cell>
        </row>
        <row r="136">
          <cell r="A136" t="str">
            <v>159040Proj. Mgmt</v>
          </cell>
        </row>
        <row r="137">
          <cell r="A137" t="str">
            <v>159040Other</v>
          </cell>
        </row>
        <row r="138">
          <cell r="A138" t="str">
            <v>159040Other</v>
          </cell>
        </row>
        <row r="139">
          <cell r="A139" t="str">
            <v>160112Other</v>
          </cell>
        </row>
        <row r="140">
          <cell r="A140" t="str">
            <v>160578Labor Engg.</v>
          </cell>
        </row>
        <row r="141">
          <cell r="A141" t="str">
            <v>1606453rd Party</v>
          </cell>
        </row>
        <row r="142">
          <cell r="A142" t="str">
            <v>160645HWL H/W</v>
          </cell>
        </row>
        <row r="143">
          <cell r="A143" t="str">
            <v>160645Labor Engg.</v>
          </cell>
        </row>
        <row r="144">
          <cell r="A144" t="str">
            <v>160645Proj. Mgmt</v>
          </cell>
        </row>
        <row r="145">
          <cell r="A145" t="str">
            <v>1606453rd Party</v>
          </cell>
        </row>
        <row r="146">
          <cell r="A146" t="str">
            <v>160645Other</v>
          </cell>
        </row>
        <row r="147">
          <cell r="A147" t="str">
            <v>160645Other</v>
          </cell>
        </row>
        <row r="148">
          <cell r="A148" t="str">
            <v>160645Other</v>
          </cell>
        </row>
        <row r="149">
          <cell r="A149" t="str">
            <v>1609153rd Party</v>
          </cell>
        </row>
        <row r="150">
          <cell r="A150" t="str">
            <v>160915Labor Engg.</v>
          </cell>
        </row>
        <row r="151">
          <cell r="A151" t="str">
            <v>160915Proj. Mgmt</v>
          </cell>
        </row>
        <row r="152">
          <cell r="A152" t="str">
            <v>1609153rd Party</v>
          </cell>
        </row>
        <row r="153">
          <cell r="A153" t="str">
            <v>160915Other</v>
          </cell>
        </row>
        <row r="154">
          <cell r="A154" t="str">
            <v>1614423rd Party</v>
          </cell>
        </row>
        <row r="155">
          <cell r="A155" t="str">
            <v>161442HWL H/W</v>
          </cell>
        </row>
        <row r="156">
          <cell r="A156" t="str">
            <v>161442HWL H/W</v>
          </cell>
        </row>
        <row r="157">
          <cell r="A157" t="str">
            <v>161442HWL H/W</v>
          </cell>
        </row>
        <row r="158">
          <cell r="A158" t="str">
            <v>161442Labor Engg.</v>
          </cell>
        </row>
        <row r="159">
          <cell r="A159" t="str">
            <v>161442Proj. Mgmt</v>
          </cell>
        </row>
        <row r="160">
          <cell r="A160" t="str">
            <v>161442Other</v>
          </cell>
        </row>
        <row r="161">
          <cell r="A161" t="str">
            <v>161442Other</v>
          </cell>
        </row>
        <row r="162">
          <cell r="A162" t="str">
            <v>161759Labor Engg.</v>
          </cell>
        </row>
        <row r="163">
          <cell r="A163" t="str">
            <v>162084Labor Engg.</v>
          </cell>
        </row>
        <row r="164">
          <cell r="A164" t="str">
            <v>162124Labor Engg.</v>
          </cell>
        </row>
        <row r="165">
          <cell r="A165" t="str">
            <v>1622823rd Party</v>
          </cell>
        </row>
        <row r="166">
          <cell r="A166" t="str">
            <v>162282HWL H/W</v>
          </cell>
        </row>
        <row r="167">
          <cell r="A167" t="str">
            <v>162282Labor Engg.</v>
          </cell>
        </row>
        <row r="168">
          <cell r="A168" t="str">
            <v>162282Other</v>
          </cell>
        </row>
        <row r="169">
          <cell r="A169" t="str">
            <v>162402Labor Engg.</v>
          </cell>
        </row>
        <row r="170">
          <cell r="A170" t="str">
            <v>1624033rd Party</v>
          </cell>
        </row>
        <row r="171">
          <cell r="A171" t="str">
            <v>162403HWL H/W</v>
          </cell>
        </row>
        <row r="172">
          <cell r="A172" t="str">
            <v>162403HWL H/W</v>
          </cell>
        </row>
        <row r="173">
          <cell r="A173" t="str">
            <v>162403HWL H/W</v>
          </cell>
        </row>
        <row r="174">
          <cell r="A174" t="str">
            <v>162537Labor Engg.</v>
          </cell>
        </row>
        <row r="175">
          <cell r="A175" t="str">
            <v>162574Labor Engg.</v>
          </cell>
        </row>
        <row r="176">
          <cell r="A176" t="str">
            <v>162732Labor Engg.</v>
          </cell>
        </row>
        <row r="177">
          <cell r="A177" t="str">
            <v>1627993rd Party</v>
          </cell>
        </row>
        <row r="178">
          <cell r="A178" t="str">
            <v>162799HWL H/W</v>
          </cell>
        </row>
        <row r="179">
          <cell r="A179" t="str">
            <v>162799HWL H/W</v>
          </cell>
        </row>
        <row r="180">
          <cell r="A180" t="str">
            <v>162799Labor Engg.</v>
          </cell>
        </row>
        <row r="181">
          <cell r="A181" t="str">
            <v>162799Proj. Mgmt</v>
          </cell>
        </row>
        <row r="182">
          <cell r="A182" t="str">
            <v>162799Other</v>
          </cell>
        </row>
        <row r="183">
          <cell r="A183" t="str">
            <v>162799Other</v>
          </cell>
        </row>
        <row r="184">
          <cell r="A184" t="str">
            <v>162994Labor Engg.</v>
          </cell>
        </row>
        <row r="185">
          <cell r="A185" t="str">
            <v>163848Labor Engg.</v>
          </cell>
        </row>
        <row r="186">
          <cell r="A186" t="str">
            <v>163849Labor Engg.</v>
          </cell>
        </row>
        <row r="187">
          <cell r="A187" t="str">
            <v>164081Labor Engg.</v>
          </cell>
        </row>
        <row r="188">
          <cell r="A188" t="str">
            <v>164180Labor Engg.</v>
          </cell>
        </row>
        <row r="189">
          <cell r="A189" t="str">
            <v>1643253rd Party</v>
          </cell>
        </row>
        <row r="190">
          <cell r="A190" t="str">
            <v>164325HWL H/W</v>
          </cell>
        </row>
        <row r="191">
          <cell r="A191" t="str">
            <v>164325Labor Engg.</v>
          </cell>
        </row>
        <row r="192">
          <cell r="A192" t="str">
            <v>164325Other</v>
          </cell>
        </row>
        <row r="193">
          <cell r="A193" t="str">
            <v>164325Proj. Mgmt</v>
          </cell>
        </row>
        <row r="194">
          <cell r="A194" t="str">
            <v>1643253rd Party</v>
          </cell>
        </row>
        <row r="195">
          <cell r="A195" t="str">
            <v>164325Other</v>
          </cell>
        </row>
        <row r="196">
          <cell r="A196" t="str">
            <v>164429Labor Engg.</v>
          </cell>
        </row>
        <row r="197">
          <cell r="A197" t="str">
            <v>164456Labor Engg.</v>
          </cell>
        </row>
        <row r="198">
          <cell r="A198" t="str">
            <v>164542Other</v>
          </cell>
        </row>
        <row r="199">
          <cell r="A199" t="str">
            <v>164727Labor Engg.</v>
          </cell>
        </row>
        <row r="200">
          <cell r="A200" t="str">
            <v>164728Labor Engg.</v>
          </cell>
        </row>
        <row r="201">
          <cell r="A201" t="str">
            <v>164729Labor Engg.</v>
          </cell>
        </row>
        <row r="202">
          <cell r="A202" t="str">
            <v>1653553rd Party</v>
          </cell>
        </row>
        <row r="203">
          <cell r="A203" t="str">
            <v>165355HWL H/W</v>
          </cell>
        </row>
        <row r="204">
          <cell r="A204" t="str">
            <v>165355Labor Engg.</v>
          </cell>
        </row>
        <row r="205">
          <cell r="A205" t="str">
            <v>165355Proj. Mgmt</v>
          </cell>
        </row>
        <row r="206">
          <cell r="A206" t="str">
            <v>165355Other</v>
          </cell>
        </row>
        <row r="207">
          <cell r="A207" t="str">
            <v>165355Other</v>
          </cell>
        </row>
        <row r="208">
          <cell r="A208" t="str">
            <v>165355Other</v>
          </cell>
        </row>
        <row r="209">
          <cell r="A209" t="str">
            <v>165355Other</v>
          </cell>
        </row>
        <row r="210">
          <cell r="A210" t="str">
            <v>1656213rd Party</v>
          </cell>
        </row>
        <row r="211">
          <cell r="A211" t="str">
            <v>165621HWL H/W</v>
          </cell>
        </row>
        <row r="212">
          <cell r="A212" t="str">
            <v>165621Labor Engg.</v>
          </cell>
        </row>
        <row r="213">
          <cell r="A213" t="str">
            <v>165621Other</v>
          </cell>
        </row>
        <row r="214">
          <cell r="A214" t="str">
            <v>165621Proj. Mgmt</v>
          </cell>
        </row>
        <row r="215">
          <cell r="A215" t="str">
            <v>165621Other</v>
          </cell>
        </row>
        <row r="216">
          <cell r="A216" t="str">
            <v>165621Other</v>
          </cell>
        </row>
        <row r="217">
          <cell r="A217" t="str">
            <v>165621Other</v>
          </cell>
        </row>
        <row r="218">
          <cell r="A218" t="str">
            <v>165877Labor Engg.</v>
          </cell>
        </row>
        <row r="219">
          <cell r="A219" t="str">
            <v>166010Labor Engg.</v>
          </cell>
        </row>
        <row r="220">
          <cell r="A220" t="str">
            <v>1660463rd Party</v>
          </cell>
        </row>
        <row r="221">
          <cell r="A221" t="str">
            <v>166046HWL H/W</v>
          </cell>
        </row>
        <row r="222">
          <cell r="A222" t="str">
            <v>166046Labor Engg.</v>
          </cell>
        </row>
        <row r="223">
          <cell r="A223" t="str">
            <v>166046Other</v>
          </cell>
        </row>
        <row r="224">
          <cell r="A224" t="str">
            <v>166046Proj. Mgmt</v>
          </cell>
        </row>
        <row r="225">
          <cell r="A225" t="str">
            <v>166046Other</v>
          </cell>
        </row>
        <row r="226">
          <cell r="A226" t="str">
            <v>166046Other</v>
          </cell>
        </row>
        <row r="227">
          <cell r="A227" t="str">
            <v>166046Other</v>
          </cell>
        </row>
        <row r="228">
          <cell r="A228" t="str">
            <v>166196Labor Engg.</v>
          </cell>
        </row>
        <row r="229">
          <cell r="A229" t="str">
            <v>1662023rd Party</v>
          </cell>
        </row>
        <row r="230">
          <cell r="A230" t="str">
            <v>166202HWL H/W</v>
          </cell>
        </row>
        <row r="231">
          <cell r="A231" t="str">
            <v>166202Labor Engg.</v>
          </cell>
        </row>
        <row r="232">
          <cell r="A232" t="str">
            <v>166202Other</v>
          </cell>
        </row>
        <row r="233">
          <cell r="A233" t="str">
            <v>166202Other</v>
          </cell>
        </row>
        <row r="234">
          <cell r="A234" t="str">
            <v>166202Other</v>
          </cell>
        </row>
        <row r="235">
          <cell r="A235" t="str">
            <v>166921Labor Engg.</v>
          </cell>
        </row>
        <row r="236">
          <cell r="A236" t="str">
            <v>1670173rd Party</v>
          </cell>
        </row>
        <row r="237">
          <cell r="A237" t="str">
            <v>167017HWL H/W</v>
          </cell>
        </row>
        <row r="238">
          <cell r="A238" t="str">
            <v>167017Labor Engg.</v>
          </cell>
        </row>
        <row r="239">
          <cell r="A239" t="str">
            <v>167017Other</v>
          </cell>
        </row>
        <row r="240">
          <cell r="A240" t="str">
            <v>167017Proj. Mgmt</v>
          </cell>
        </row>
        <row r="241">
          <cell r="A241" t="str">
            <v>167017Other</v>
          </cell>
        </row>
        <row r="242">
          <cell r="A242" t="str">
            <v>1671883rd Party</v>
          </cell>
        </row>
        <row r="243">
          <cell r="A243" t="str">
            <v>167188HWL H/W</v>
          </cell>
        </row>
        <row r="244">
          <cell r="A244" t="str">
            <v>167188Labor Engg.</v>
          </cell>
        </row>
        <row r="245">
          <cell r="A245" t="str">
            <v>167188Proj. Mgmt</v>
          </cell>
        </row>
        <row r="246">
          <cell r="A246" t="str">
            <v>167188Other</v>
          </cell>
        </row>
        <row r="247">
          <cell r="A247" t="str">
            <v>167188Other</v>
          </cell>
        </row>
        <row r="248">
          <cell r="A248" t="str">
            <v>167188Other</v>
          </cell>
        </row>
        <row r="249">
          <cell r="A249" t="str">
            <v>167188Other</v>
          </cell>
        </row>
        <row r="250">
          <cell r="A250" t="str">
            <v>168052Labor Engg.</v>
          </cell>
        </row>
        <row r="251">
          <cell r="A251" t="str">
            <v>168178Labor Engg.</v>
          </cell>
        </row>
        <row r="252">
          <cell r="A252" t="str">
            <v>1681813rd Party</v>
          </cell>
        </row>
        <row r="253">
          <cell r="A253" t="str">
            <v>168181HWL H/W</v>
          </cell>
        </row>
        <row r="254">
          <cell r="A254" t="str">
            <v>168181Labor Engg.</v>
          </cell>
        </row>
        <row r="255">
          <cell r="A255" t="str">
            <v>168181Proj. Mgmt</v>
          </cell>
        </row>
        <row r="256">
          <cell r="A256" t="str">
            <v>168181Other</v>
          </cell>
        </row>
        <row r="257">
          <cell r="A257" t="str">
            <v>168181Other</v>
          </cell>
        </row>
        <row r="258">
          <cell r="A258" t="str">
            <v>168328Labor Engg.</v>
          </cell>
        </row>
        <row r="259">
          <cell r="A259" t="str">
            <v>168537Labor Engg.</v>
          </cell>
        </row>
        <row r="260">
          <cell r="A260" t="str">
            <v>168724Labor Engg.</v>
          </cell>
        </row>
        <row r="261">
          <cell r="A261" t="str">
            <v>1687713rd Party</v>
          </cell>
        </row>
        <row r="262">
          <cell r="A262" t="str">
            <v>168771HWL H/W</v>
          </cell>
        </row>
        <row r="263">
          <cell r="A263" t="str">
            <v>168771Labor Engg.</v>
          </cell>
        </row>
        <row r="264">
          <cell r="A264" t="str">
            <v>168771Proj. Mgmt</v>
          </cell>
        </row>
        <row r="265">
          <cell r="A265" t="str">
            <v>168771Other</v>
          </cell>
        </row>
        <row r="266">
          <cell r="A266" t="str">
            <v>168771Other</v>
          </cell>
        </row>
        <row r="267">
          <cell r="A267" t="str">
            <v>168771Other</v>
          </cell>
        </row>
        <row r="268">
          <cell r="A268" t="str">
            <v>1688403rd Party</v>
          </cell>
        </row>
        <row r="269">
          <cell r="A269" t="str">
            <v>168840Labor Engg.</v>
          </cell>
        </row>
        <row r="270">
          <cell r="A270" t="str">
            <v>168840Proj. Mgmt</v>
          </cell>
        </row>
        <row r="271">
          <cell r="A271" t="str">
            <v>168840Other</v>
          </cell>
        </row>
        <row r="272">
          <cell r="A272" t="str">
            <v>169431Labor Engg.</v>
          </cell>
        </row>
        <row r="273">
          <cell r="A273" t="str">
            <v>169903Labor Engg.</v>
          </cell>
        </row>
        <row r="274">
          <cell r="A274" t="str">
            <v>170131Labor Engg.</v>
          </cell>
        </row>
        <row r="275">
          <cell r="A275" t="str">
            <v>170291Labor Engg.</v>
          </cell>
        </row>
        <row r="276">
          <cell r="A276" t="str">
            <v>170293Labor Engg.</v>
          </cell>
        </row>
        <row r="277">
          <cell r="A277" t="str">
            <v>170532Labor Engg.</v>
          </cell>
        </row>
        <row r="278">
          <cell r="A278" t="str">
            <v>170533Labor Engg.</v>
          </cell>
        </row>
        <row r="279">
          <cell r="A279" t="str">
            <v>170959Labor Engg.</v>
          </cell>
        </row>
        <row r="280">
          <cell r="A280" t="str">
            <v>1709623rd Party</v>
          </cell>
        </row>
        <row r="281">
          <cell r="A281" t="str">
            <v>170962HWL H/W</v>
          </cell>
        </row>
        <row r="282">
          <cell r="A282" t="str">
            <v>170962Labor Engg.</v>
          </cell>
        </row>
        <row r="283">
          <cell r="A283" t="str">
            <v>170962Proj. Mgmt</v>
          </cell>
        </row>
        <row r="284">
          <cell r="A284" t="str">
            <v>170962Other</v>
          </cell>
        </row>
        <row r="285">
          <cell r="A285" t="str">
            <v>170962Other</v>
          </cell>
        </row>
        <row r="286">
          <cell r="A286" t="str">
            <v>170962Other</v>
          </cell>
        </row>
        <row r="287">
          <cell r="A287" t="str">
            <v>170964HWL H/W</v>
          </cell>
        </row>
        <row r="288">
          <cell r="A288" t="str">
            <v>170964Labor Engg.</v>
          </cell>
        </row>
        <row r="289">
          <cell r="A289" t="str">
            <v>170964Labor Engg.</v>
          </cell>
        </row>
        <row r="290">
          <cell r="A290" t="str">
            <v>170964Proj. Mgmt</v>
          </cell>
        </row>
        <row r="291">
          <cell r="A291" t="str">
            <v>1709643rd Party</v>
          </cell>
        </row>
        <row r="292">
          <cell r="A292" t="str">
            <v>170964Other</v>
          </cell>
        </row>
        <row r="293">
          <cell r="A293" t="str">
            <v>170964Other</v>
          </cell>
        </row>
        <row r="294">
          <cell r="A294" t="str">
            <v>170964Other</v>
          </cell>
        </row>
        <row r="295">
          <cell r="A295" t="str">
            <v>170964Other</v>
          </cell>
        </row>
        <row r="296">
          <cell r="A296" t="str">
            <v>1710063rd Party</v>
          </cell>
        </row>
        <row r="297">
          <cell r="A297" t="str">
            <v>171006Labor Engg.</v>
          </cell>
        </row>
        <row r="298">
          <cell r="A298" t="str">
            <v>171006Proj. Mgmt</v>
          </cell>
        </row>
        <row r="299">
          <cell r="A299" t="str">
            <v>171006Other</v>
          </cell>
        </row>
        <row r="300">
          <cell r="A300" t="str">
            <v>171006Other</v>
          </cell>
        </row>
        <row r="301">
          <cell r="A301" t="str">
            <v>171429Labor Engg.</v>
          </cell>
        </row>
        <row r="302">
          <cell r="A302" t="str">
            <v>1718393rd Party</v>
          </cell>
        </row>
        <row r="303">
          <cell r="A303" t="str">
            <v>171839HWL H/W</v>
          </cell>
        </row>
        <row r="304">
          <cell r="A304" t="str">
            <v>171839Labor Engg.</v>
          </cell>
        </row>
        <row r="305">
          <cell r="A305" t="str">
            <v>171839Proj. Mgmt</v>
          </cell>
        </row>
        <row r="306">
          <cell r="A306" t="str">
            <v>171839Other</v>
          </cell>
        </row>
        <row r="307">
          <cell r="A307" t="str">
            <v>171839Other</v>
          </cell>
        </row>
        <row r="308">
          <cell r="A308" t="str">
            <v>171966Labor Engg.</v>
          </cell>
        </row>
        <row r="309">
          <cell r="A309" t="str">
            <v>171972Labor Engg.</v>
          </cell>
        </row>
        <row r="310">
          <cell r="A310" t="str">
            <v>172117Labor Engg.</v>
          </cell>
        </row>
        <row r="311">
          <cell r="A311" t="str">
            <v>172209Labor Engg.</v>
          </cell>
        </row>
        <row r="312">
          <cell r="A312" t="str">
            <v>172362Labor Engg.</v>
          </cell>
        </row>
        <row r="313">
          <cell r="A313" t="str">
            <v>173512HWL H/W</v>
          </cell>
        </row>
        <row r="314">
          <cell r="A314" t="str">
            <v>173512Labor Engg.</v>
          </cell>
        </row>
        <row r="315">
          <cell r="A315" t="str">
            <v>173512Labor Engg.</v>
          </cell>
        </row>
        <row r="316">
          <cell r="A316" t="str">
            <v>173512Proj. Mgmt</v>
          </cell>
        </row>
        <row r="317">
          <cell r="A317" t="str">
            <v>1735123rd Party</v>
          </cell>
        </row>
        <row r="318">
          <cell r="A318" t="str">
            <v>173512Other</v>
          </cell>
        </row>
        <row r="319">
          <cell r="A319" t="str">
            <v>173512Other</v>
          </cell>
        </row>
        <row r="320">
          <cell r="A320" t="str">
            <v>173512Other</v>
          </cell>
        </row>
        <row r="321">
          <cell r="A321" t="str">
            <v>173512Other</v>
          </cell>
        </row>
        <row r="322">
          <cell r="A322" t="str">
            <v>173534Labor Engg.</v>
          </cell>
        </row>
        <row r="323">
          <cell r="A323" t="str">
            <v>173565Labor Engg.</v>
          </cell>
        </row>
        <row r="324">
          <cell r="A324" t="str">
            <v>173720HWL H/W</v>
          </cell>
        </row>
        <row r="325">
          <cell r="A325" t="str">
            <v>173720Labor Engg.</v>
          </cell>
        </row>
        <row r="326">
          <cell r="A326" t="str">
            <v>173720Other</v>
          </cell>
        </row>
        <row r="327">
          <cell r="A327" t="str">
            <v>173720Labor Engg.</v>
          </cell>
        </row>
        <row r="328">
          <cell r="A328" t="str">
            <v>173720Proj. Mgmt</v>
          </cell>
        </row>
        <row r="329">
          <cell r="A329" t="str">
            <v>173720Other</v>
          </cell>
        </row>
        <row r="330">
          <cell r="A330" t="str">
            <v>173720Labor Engg.</v>
          </cell>
        </row>
        <row r="331">
          <cell r="A331" t="str">
            <v>173720Other</v>
          </cell>
        </row>
        <row r="332">
          <cell r="A332" t="str">
            <v>173720Other</v>
          </cell>
        </row>
        <row r="333">
          <cell r="A333" t="str">
            <v>1737553rd Party</v>
          </cell>
        </row>
        <row r="334">
          <cell r="A334" t="str">
            <v>173755HWL H/W</v>
          </cell>
        </row>
        <row r="335">
          <cell r="A335" t="str">
            <v>173755Labor Engg.</v>
          </cell>
        </row>
        <row r="336">
          <cell r="A336" t="str">
            <v>173755Proj. Mgmt</v>
          </cell>
        </row>
        <row r="337">
          <cell r="A337" t="str">
            <v>173755Other</v>
          </cell>
        </row>
        <row r="338">
          <cell r="A338" t="str">
            <v>173755Other</v>
          </cell>
        </row>
        <row r="339">
          <cell r="A339" t="str">
            <v>173755Other</v>
          </cell>
        </row>
        <row r="340">
          <cell r="A340" t="str">
            <v>1737953rd Party</v>
          </cell>
        </row>
        <row r="341">
          <cell r="A341" t="str">
            <v>173795HWL H/W</v>
          </cell>
        </row>
        <row r="342">
          <cell r="A342" t="str">
            <v>173795Labor Engg.</v>
          </cell>
        </row>
        <row r="343">
          <cell r="A343" t="str">
            <v>173795Proj. Mgmt</v>
          </cell>
        </row>
        <row r="344">
          <cell r="A344" t="str">
            <v>173795Other</v>
          </cell>
        </row>
        <row r="345">
          <cell r="A345" t="str">
            <v>173879Labor Engg.</v>
          </cell>
        </row>
        <row r="346">
          <cell r="A346" t="str">
            <v>173879Other</v>
          </cell>
        </row>
        <row r="347">
          <cell r="A347" t="str">
            <v>174267Labor Engg.</v>
          </cell>
        </row>
        <row r="348">
          <cell r="A348" t="str">
            <v>174271Labor Engg.</v>
          </cell>
        </row>
        <row r="349">
          <cell r="A349" t="str">
            <v>174273Labor Engg.</v>
          </cell>
        </row>
        <row r="350">
          <cell r="A350" t="str">
            <v>174474Labor Engg.</v>
          </cell>
        </row>
        <row r="351">
          <cell r="A351" t="str">
            <v>174590Labor Engg.</v>
          </cell>
        </row>
        <row r="352">
          <cell r="A352" t="str">
            <v>174789Labor Engg.</v>
          </cell>
        </row>
        <row r="353">
          <cell r="A353" t="str">
            <v>174876Labor Engg.</v>
          </cell>
        </row>
        <row r="354">
          <cell r="A354" t="str">
            <v>174908Labor Engg.</v>
          </cell>
        </row>
        <row r="355">
          <cell r="A355" t="str">
            <v>1750513rd Party</v>
          </cell>
        </row>
        <row r="356">
          <cell r="A356" t="str">
            <v>175051Labor Engg.</v>
          </cell>
        </row>
        <row r="357">
          <cell r="A357" t="str">
            <v>175051Proj. Mgmt</v>
          </cell>
        </row>
        <row r="358">
          <cell r="A358" t="str">
            <v>175051Other</v>
          </cell>
        </row>
        <row r="359">
          <cell r="A359" t="str">
            <v>175051Other</v>
          </cell>
        </row>
        <row r="360">
          <cell r="A360" t="str">
            <v>175052Labor Engg.</v>
          </cell>
        </row>
        <row r="361">
          <cell r="A361" t="str">
            <v>1750943rd Party</v>
          </cell>
        </row>
        <row r="362">
          <cell r="A362" t="str">
            <v>175124Labor Engg.</v>
          </cell>
        </row>
        <row r="363">
          <cell r="A363" t="str">
            <v>175204Labor Engg.</v>
          </cell>
        </row>
        <row r="364">
          <cell r="A364" t="str">
            <v>175264Labor Engg.</v>
          </cell>
        </row>
        <row r="365">
          <cell r="A365" t="str">
            <v>175265Labor Engg.</v>
          </cell>
        </row>
        <row r="366">
          <cell r="A366" t="str">
            <v>175266Labor Engg.</v>
          </cell>
        </row>
        <row r="367">
          <cell r="A367" t="str">
            <v>175267Labor Engg.</v>
          </cell>
        </row>
        <row r="368">
          <cell r="A368" t="str">
            <v>175278Labor Engg.</v>
          </cell>
        </row>
        <row r="369">
          <cell r="A369" t="str">
            <v>175414Labor Engg.</v>
          </cell>
        </row>
        <row r="370">
          <cell r="A370" t="str">
            <v>1755473rd Party</v>
          </cell>
        </row>
        <row r="371">
          <cell r="A371" t="str">
            <v>175547Labor Engg.</v>
          </cell>
        </row>
        <row r="372">
          <cell r="A372" t="str">
            <v>175604Labor Engg.</v>
          </cell>
        </row>
        <row r="373">
          <cell r="A373" t="str">
            <v>175647Labor Engg.</v>
          </cell>
        </row>
        <row r="374">
          <cell r="A374" t="str">
            <v>175719Labor Engg.</v>
          </cell>
        </row>
        <row r="375">
          <cell r="A375" t="str">
            <v>175835HWL H/W</v>
          </cell>
        </row>
        <row r="376">
          <cell r="A376" t="str">
            <v>175854Labor Engg.</v>
          </cell>
        </row>
        <row r="377">
          <cell r="A377" t="str">
            <v>176058Labor Engg.</v>
          </cell>
        </row>
        <row r="378">
          <cell r="A378" t="str">
            <v>1761193rd Party</v>
          </cell>
        </row>
        <row r="379">
          <cell r="A379" t="str">
            <v>1761683rd Party</v>
          </cell>
        </row>
        <row r="380">
          <cell r="A380" t="str">
            <v>176168HWL H/W</v>
          </cell>
        </row>
        <row r="381">
          <cell r="A381" t="str">
            <v>176168Labor Engg.</v>
          </cell>
        </row>
        <row r="382">
          <cell r="A382" t="str">
            <v>176168Proj. Mgmt</v>
          </cell>
        </row>
        <row r="383">
          <cell r="A383" t="str">
            <v>176168Other</v>
          </cell>
        </row>
        <row r="384">
          <cell r="A384" t="str">
            <v>176168Other</v>
          </cell>
        </row>
        <row r="385">
          <cell r="A385" t="str">
            <v>176168Other</v>
          </cell>
        </row>
        <row r="386">
          <cell r="A386" t="str">
            <v>176168Other</v>
          </cell>
        </row>
        <row r="387">
          <cell r="A387" t="str">
            <v>1761703rd Party</v>
          </cell>
        </row>
        <row r="388">
          <cell r="A388" t="str">
            <v>176170HWL H/W</v>
          </cell>
        </row>
        <row r="389">
          <cell r="A389" t="str">
            <v>176170Labor Engg.</v>
          </cell>
        </row>
        <row r="390">
          <cell r="A390" t="str">
            <v>176170Proj. Mgmt</v>
          </cell>
        </row>
        <row r="391">
          <cell r="A391" t="str">
            <v>176170Other</v>
          </cell>
        </row>
        <row r="392">
          <cell r="A392" t="str">
            <v>176170Other</v>
          </cell>
        </row>
        <row r="393">
          <cell r="A393" t="str">
            <v>176170Other</v>
          </cell>
        </row>
        <row r="394">
          <cell r="A394" t="str">
            <v>176170Other</v>
          </cell>
        </row>
        <row r="395">
          <cell r="A395" t="str">
            <v>176170Other</v>
          </cell>
        </row>
        <row r="396">
          <cell r="A396" t="str">
            <v>177520Labor Engg.</v>
          </cell>
        </row>
        <row r="397">
          <cell r="A397" t="str">
            <v>176235Labor Engg.</v>
          </cell>
        </row>
        <row r="398">
          <cell r="A398" t="str">
            <v>176308Labor Engg.</v>
          </cell>
        </row>
        <row r="399">
          <cell r="A399" t="str">
            <v>176416Labor Engg.</v>
          </cell>
        </row>
        <row r="400">
          <cell r="A400" t="str">
            <v>176187Labor Engg.</v>
          </cell>
        </row>
        <row r="401">
          <cell r="A401" t="str">
            <v>176235Labor Engg.</v>
          </cell>
        </row>
        <row r="402">
          <cell r="A402" t="str">
            <v>176308Labor Engg.</v>
          </cell>
        </row>
        <row r="403">
          <cell r="A403" t="str">
            <v>176416Labor Engg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Related Costs (3)"/>
      <sheetName val="Employee Related Costs (2)"/>
      <sheetName val="Employee Related Costs"/>
      <sheetName val="ACTUAL00"/>
      <sheetName val="PRIOR"/>
      <sheetName val="ACTUAL"/>
      <sheetName val="BUDGET"/>
      <sheetName val="ART"/>
      <sheetName val="Details"/>
      <sheetName val="Slip-May"/>
      <sheetName val="95MIARTS"/>
      <sheetName val="F3"/>
      <sheetName val="results"/>
      <sheetName val="Tax Adjust.(Jnr)"/>
      <sheetName val="Tax Adjust.(Snr)"/>
      <sheetName val="Jul-99(1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  <sheetName val="AUGUST1"/>
      <sheetName val="AUGUST2"/>
      <sheetName val="208959 Analysis"/>
      <sheetName val="payroll"/>
      <sheetName val="P&amp;T Dbase-Jnr Ewe"/>
      <sheetName val="P&amp;T Dbase-Jnr Shg"/>
      <sheetName val="P&amp;T Dbase-Jnr HQ"/>
      <sheetName val="Tax_Adjust_(Jnr)1"/>
      <sheetName val="Tax_Adjust_(Snr)1"/>
      <sheetName val="SEPT_(2)1"/>
      <sheetName val="DEC1992_(2)1"/>
      <sheetName val="APRIL_(2)1"/>
      <sheetName val="TB_Jun04"/>
      <sheetName val="Tax_Adjust_(Jnr)2"/>
      <sheetName val="Tax_Adjust_(Snr)2"/>
      <sheetName val="SEPT_(2)2"/>
      <sheetName val="DEC1992_(2)2"/>
      <sheetName val="APRIL_(2)2"/>
      <sheetName val="TB_Jun041"/>
      <sheetName val="Payment V. (41)"/>
      <sheetName val="Payment V. (40)"/>
      <sheetName val="Payment V. (39)"/>
      <sheetName val="Payment V. (38)"/>
      <sheetName val="Payment V. (37)"/>
      <sheetName val="Payment V. (36)"/>
      <sheetName val="Payment V. (35)"/>
      <sheetName val="Payment V. (34)"/>
      <sheetName val="Payment V. (33)"/>
      <sheetName val="Payment V. (32)"/>
      <sheetName val="Payment V. (31)"/>
      <sheetName val="Payment V. (30)"/>
      <sheetName val="Payment V. (29)"/>
      <sheetName val="Payment V. (28)"/>
      <sheetName val="Payment V. (27)"/>
      <sheetName val="Payment V."/>
      <sheetName val="Receipt V. (3)"/>
      <sheetName val="Receipt V. (2)"/>
      <sheetName val="Receipt V. (1)"/>
      <sheetName val="Receipt V."/>
      <sheetName val="Requisition Form"/>
      <sheetName val="transfer (6)"/>
      <sheetName val="transfer (5)"/>
      <sheetName val="transfer (4)"/>
      <sheetName val="transfer (3)"/>
      <sheetName val="transfer (2)"/>
      <sheetName val="Sheet1 (2)"/>
      <sheetName val="Sheet1"/>
      <sheetName val="transfer (1)"/>
      <sheetName val="transfer"/>
      <sheetName val="m&amp;a payroll"/>
      <sheetName val="Depreciation "/>
      <sheetName val="COA "/>
      <sheetName val="Chart of acct "/>
      <sheetName val="general (4)"/>
      <sheetName val="general1"/>
      <sheetName val="general"/>
      <sheetName val="leasing"/>
      <sheetName val="amortization"/>
      <sheetName val="general (3)"/>
      <sheetName val="accrual"/>
      <sheetName val="accrual (2)"/>
      <sheetName val="DB12"/>
      <sheetName val="Sheet2"/>
      <sheetName val="DB11"/>
      <sheetName val="DB10"/>
      <sheetName val="DB09"/>
      <sheetName val="DB08"/>
      <sheetName val="DB07"/>
      <sheetName val="DB6"/>
      <sheetName val="DB5"/>
      <sheetName val="DB4"/>
      <sheetName val="DB3"/>
      <sheetName val="DB2"/>
      <sheetName val="DB1"/>
      <sheetName val="dc1"/>
      <sheetName val="Payment V. (75)"/>
      <sheetName val="Payment V. (74)"/>
      <sheetName val="Payment V. (73)"/>
      <sheetName val="Payment V. (72)"/>
      <sheetName val="Payment V. (71)"/>
      <sheetName val="Payment V. (70)"/>
      <sheetName val="Payment V. (69)"/>
      <sheetName val="Payment V. (68)"/>
      <sheetName val="Payment V. (67)"/>
      <sheetName val="Payment V. (66)"/>
      <sheetName val="Payment V. (65)"/>
      <sheetName val="Payment V. (64)"/>
      <sheetName val="Payment V. (63)"/>
      <sheetName val="Payment V. (62)"/>
      <sheetName val="Sheet3"/>
      <sheetName val="Payment V. (42)"/>
      <sheetName val="Payment V. (61)"/>
      <sheetName val="Payment V. (60)"/>
      <sheetName val="Payment V. (59)"/>
      <sheetName val="Payment V. (58)"/>
      <sheetName val="Payment V. (57)"/>
      <sheetName val="Payment V. (56)"/>
      <sheetName val="Payment V. (55)"/>
      <sheetName val="Payment V. (54)"/>
      <sheetName val="Payment V. (53)"/>
      <sheetName val="Payment V. (52)"/>
      <sheetName val="Payment V. (51)"/>
      <sheetName val="Payment V. (50)"/>
      <sheetName val="Payment V. (49)"/>
      <sheetName val="Payment V. (48)"/>
      <sheetName val="Payment V. (47)"/>
      <sheetName val="Payment V. (46)"/>
      <sheetName val="Payment V. (45)"/>
      <sheetName val="Payment V. (44)"/>
      <sheetName val="Payment V. (43)"/>
      <sheetName val="208959_Analysis"/>
      <sheetName val="208959_Analysis1"/>
      <sheetName val="Tax_Adjust_(Jnr)4"/>
      <sheetName val="Tax_Adjust_(Snr)4"/>
      <sheetName val="SEPT_(2)4"/>
      <sheetName val="DEC1992_(2)4"/>
      <sheetName val="APRIL_(2)4"/>
      <sheetName val="TB_Jun043"/>
      <sheetName val="208959_Analysis3"/>
      <sheetName val="Tax_Adjust_(Jnr)3"/>
      <sheetName val="Tax_Adjust_(Snr)3"/>
      <sheetName val="SEPT_(2)3"/>
      <sheetName val="DEC1992_(2)3"/>
      <sheetName val="APRIL_(2)3"/>
      <sheetName val="TB_Jun042"/>
      <sheetName val="208959_Analysis2"/>
      <sheetName val="Tax_Adjust_(Jnr)13"/>
      <sheetName val="Tax_Adjust_(Snr)13"/>
      <sheetName val="SEPT_(2)13"/>
      <sheetName val="DEC1992_(2)13"/>
      <sheetName val="APRIL_(2)13"/>
      <sheetName val="TB_Jun0412"/>
      <sheetName val="208959_Analysis12"/>
      <sheetName val="Tax_Adjust_(Jnr)5"/>
      <sheetName val="Tax_Adjust_(Snr)5"/>
      <sheetName val="SEPT_(2)5"/>
      <sheetName val="DEC1992_(2)5"/>
      <sheetName val="APRIL_(2)5"/>
      <sheetName val="TB_Jun044"/>
      <sheetName val="208959_Analysis4"/>
      <sheetName val="Tax_Adjust_(Jnr)6"/>
      <sheetName val="Tax_Adjust_(Snr)6"/>
      <sheetName val="SEPT_(2)6"/>
      <sheetName val="DEC1992_(2)6"/>
      <sheetName val="APRIL_(2)6"/>
      <sheetName val="TB_Jun045"/>
      <sheetName val="208959_Analysis5"/>
      <sheetName val="Tax_Adjust_(Jnr)7"/>
      <sheetName val="Tax_Adjust_(Snr)7"/>
      <sheetName val="SEPT_(2)7"/>
      <sheetName val="DEC1992_(2)7"/>
      <sheetName val="APRIL_(2)7"/>
      <sheetName val="TB_Jun046"/>
      <sheetName val="208959_Analysis6"/>
      <sheetName val="Tax_Adjust_(Jnr)8"/>
      <sheetName val="Tax_Adjust_(Snr)8"/>
      <sheetName val="SEPT_(2)8"/>
      <sheetName val="DEC1992_(2)8"/>
      <sheetName val="APRIL_(2)8"/>
      <sheetName val="TB_Jun047"/>
      <sheetName val="208959_Analysis7"/>
      <sheetName val="Tax_Adjust_(Jnr)11"/>
      <sheetName val="Tax_Adjust_(Snr)11"/>
      <sheetName val="SEPT_(2)11"/>
      <sheetName val="DEC1992_(2)11"/>
      <sheetName val="APRIL_(2)11"/>
      <sheetName val="TB_Jun0410"/>
      <sheetName val="208959_Analysis10"/>
      <sheetName val="Tax_Adjust_(Jnr)9"/>
      <sheetName val="Tax_Adjust_(Snr)9"/>
      <sheetName val="SEPT_(2)9"/>
      <sheetName val="DEC1992_(2)9"/>
      <sheetName val="APRIL_(2)9"/>
      <sheetName val="TB_Jun048"/>
      <sheetName val="208959_Analysis8"/>
      <sheetName val="Tax_Adjust_(Jnr)10"/>
      <sheetName val="Tax_Adjust_(Snr)10"/>
      <sheetName val="SEPT_(2)10"/>
      <sheetName val="DEC1992_(2)10"/>
      <sheetName val="APRIL_(2)10"/>
      <sheetName val="TB_Jun049"/>
      <sheetName val="208959_Analysis9"/>
      <sheetName val="Tax_Adjust_(Jnr)12"/>
      <sheetName val="Tax_Adjust_(Snr)12"/>
      <sheetName val="SEPT_(2)12"/>
      <sheetName val="DEC1992_(2)12"/>
      <sheetName val="APRIL_(2)12"/>
      <sheetName val="TB_Jun0411"/>
      <sheetName val="208959_Analysis11"/>
      <sheetName val="Tax_Adjust_(Jnr)14"/>
      <sheetName val="Tax_Adjust_(Snr)14"/>
      <sheetName val="SEPT_(2)14"/>
      <sheetName val="DEC1992_(2)14"/>
      <sheetName val="APRIL_(2)14"/>
      <sheetName val="TB_Jun0413"/>
      <sheetName val="208959_Analysis13"/>
      <sheetName val="Tax_Adjust_(Jnr)15"/>
      <sheetName val="Tax_Adjust_(Snr)15"/>
      <sheetName val="SEPT_(2)15"/>
      <sheetName val="DEC1992_(2)15"/>
      <sheetName val="APRIL_(2)15"/>
      <sheetName val="TB_Jun0414"/>
      <sheetName val="208959_Analysis14"/>
      <sheetName val="Tax_Adjust_(Jnr)16"/>
      <sheetName val="Tax_Adjust_(Snr)16"/>
      <sheetName val="SEPT_(2)16"/>
      <sheetName val="DEC1992_(2)16"/>
      <sheetName val="APRIL_(2)16"/>
      <sheetName val="TB_Jun0415"/>
      <sheetName val="208959_Analysis15"/>
      <sheetName val="Tax_Adjust_(Jnr)17"/>
      <sheetName val="Tax_Adjust_(Snr)17"/>
      <sheetName val="SEPT_(2)17"/>
      <sheetName val="DEC1992_(2)17"/>
      <sheetName val="APRIL_(2)17"/>
      <sheetName val="TB_Jun0416"/>
      <sheetName val="208959_Analysis16"/>
      <sheetName val="Tax_Adjust_(Jnr)31"/>
      <sheetName val="Tax_Adjust_(Snr)31"/>
      <sheetName val="SEPT_(2)31"/>
      <sheetName val="DEC1992_(2)31"/>
      <sheetName val="APRIL_(2)31"/>
      <sheetName val="TB_Jun0430"/>
      <sheetName val="208959_Analysis30"/>
      <sheetName val="Tax_Adjust_(Jnr)18"/>
      <sheetName val="Tax_Adjust_(Snr)18"/>
      <sheetName val="SEPT_(2)18"/>
      <sheetName val="DEC1992_(2)18"/>
      <sheetName val="APRIL_(2)18"/>
      <sheetName val="TB_Jun0417"/>
      <sheetName val="208959_Analysis17"/>
      <sheetName val="Tax_Adjust_(Jnr)21"/>
      <sheetName val="Tax_Adjust_(Snr)21"/>
      <sheetName val="SEPT_(2)21"/>
      <sheetName val="DEC1992_(2)21"/>
      <sheetName val="APRIL_(2)21"/>
      <sheetName val="TB_Jun0420"/>
      <sheetName val="208959_Analysis20"/>
      <sheetName val="Tax_Adjust_(Jnr)20"/>
      <sheetName val="Tax_Adjust_(Snr)20"/>
      <sheetName val="SEPT_(2)20"/>
      <sheetName val="DEC1992_(2)20"/>
      <sheetName val="APRIL_(2)20"/>
      <sheetName val="TB_Jun0419"/>
      <sheetName val="208959_Analysis19"/>
      <sheetName val="Tax_Adjust_(Jnr)19"/>
      <sheetName val="Tax_Adjust_(Snr)19"/>
      <sheetName val="SEPT_(2)19"/>
      <sheetName val="DEC1992_(2)19"/>
      <sheetName val="APRIL_(2)19"/>
      <sheetName val="TB_Jun0418"/>
      <sheetName val="208959_Analysis18"/>
      <sheetName val="Tax_Adjust_(Jnr)22"/>
      <sheetName val="Tax_Adjust_(Snr)22"/>
      <sheetName val="SEPT_(2)22"/>
      <sheetName val="DEC1992_(2)22"/>
      <sheetName val="APRIL_(2)22"/>
      <sheetName val="TB_Jun0421"/>
      <sheetName val="208959_Analysis21"/>
      <sheetName val="Tax_Adjust_(Jnr)28"/>
      <sheetName val="Tax_Adjust_(Snr)28"/>
      <sheetName val="SEPT_(2)28"/>
      <sheetName val="DEC1992_(2)28"/>
      <sheetName val="APRIL_(2)28"/>
      <sheetName val="TB_Jun0427"/>
      <sheetName val="208959_Analysis27"/>
      <sheetName val="Tax_Adjust_(Jnr)23"/>
      <sheetName val="Tax_Adjust_(Snr)23"/>
      <sheetName val="SEPT_(2)23"/>
      <sheetName val="DEC1992_(2)23"/>
      <sheetName val="APRIL_(2)23"/>
      <sheetName val="TB_Jun0422"/>
      <sheetName val="208959_Analysis22"/>
      <sheetName val="Tax_Adjust_(Jnr)24"/>
      <sheetName val="Tax_Adjust_(Snr)24"/>
      <sheetName val="SEPT_(2)24"/>
      <sheetName val="DEC1992_(2)24"/>
      <sheetName val="APRIL_(2)24"/>
      <sheetName val="TB_Jun0423"/>
      <sheetName val="208959_Analysis23"/>
      <sheetName val="Tax_Adjust_(Jnr)25"/>
      <sheetName val="Tax_Adjust_(Snr)25"/>
      <sheetName val="SEPT_(2)25"/>
      <sheetName val="DEC1992_(2)25"/>
      <sheetName val="APRIL_(2)25"/>
      <sheetName val="TB_Jun0424"/>
      <sheetName val="208959_Analysis24"/>
      <sheetName val="Tax_Adjust_(Jnr)26"/>
      <sheetName val="Tax_Adjust_(Snr)26"/>
      <sheetName val="SEPT_(2)26"/>
      <sheetName val="DEC1992_(2)26"/>
      <sheetName val="APRIL_(2)26"/>
      <sheetName val="TB_Jun0425"/>
      <sheetName val="208959_Analysis25"/>
      <sheetName val="Tax_Adjust_(Jnr)27"/>
      <sheetName val="Tax_Adjust_(Snr)27"/>
      <sheetName val="SEPT_(2)27"/>
      <sheetName val="DEC1992_(2)27"/>
      <sheetName val="APRIL_(2)27"/>
      <sheetName val="TB_Jun0426"/>
      <sheetName val="208959_Analysis26"/>
      <sheetName val="Tax_Adjust_(Jnr)29"/>
      <sheetName val="Tax_Adjust_(Snr)29"/>
      <sheetName val="SEPT_(2)29"/>
      <sheetName val="DEC1992_(2)29"/>
      <sheetName val="APRIL_(2)29"/>
      <sheetName val="TB_Jun0428"/>
      <sheetName val="208959_Analysis28"/>
      <sheetName val="Tax_Adjust_(Jnr)30"/>
      <sheetName val="Tax_Adjust_(Snr)30"/>
      <sheetName val="SEPT_(2)30"/>
      <sheetName val="DEC1992_(2)30"/>
      <sheetName val="APRIL_(2)30"/>
      <sheetName val="TB_Jun0429"/>
      <sheetName val="208959_Analysis29"/>
      <sheetName val="Tax_Adjust_(Jnr)32"/>
      <sheetName val="Tax_Adjust_(Snr)32"/>
      <sheetName val="SEPT_(2)32"/>
      <sheetName val="DEC1992_(2)32"/>
      <sheetName val="APRIL_(2)32"/>
      <sheetName val="TB_Jun0431"/>
      <sheetName val="208959_Analysis31"/>
      <sheetName val="Tax_Adjust_(Jnr)33"/>
      <sheetName val="Tax_Adjust_(Snr)33"/>
      <sheetName val="SEPT_(2)33"/>
      <sheetName val="DEC1992_(2)33"/>
      <sheetName val="APRIL_(2)33"/>
      <sheetName val="TB_Jun0432"/>
      <sheetName val="208959_Analysis32"/>
      <sheetName val="Tax_Adjust_(Jnr)36"/>
      <sheetName val="Tax_Adjust_(Snr)36"/>
      <sheetName val="SEPT_(2)36"/>
      <sheetName val="DEC1992_(2)36"/>
      <sheetName val="APRIL_(2)36"/>
      <sheetName val="TB_Jun0435"/>
      <sheetName val="208959_Analysis35"/>
      <sheetName val="Tax_Adjust_(Jnr)34"/>
      <sheetName val="Tax_Adjust_(Snr)34"/>
      <sheetName val="SEPT_(2)34"/>
      <sheetName val="DEC1992_(2)34"/>
      <sheetName val="APRIL_(2)34"/>
      <sheetName val="TB_Jun0433"/>
      <sheetName val="208959_Analysis33"/>
      <sheetName val="Tax_Adjust_(Jnr)35"/>
      <sheetName val="Tax_Adjust_(Snr)35"/>
      <sheetName val="SEPT_(2)35"/>
      <sheetName val="DEC1992_(2)35"/>
      <sheetName val="APRIL_(2)35"/>
      <sheetName val="TB_Jun0434"/>
      <sheetName val="208959_Analysis34"/>
      <sheetName val="Tax_Adjust_(Jnr)37"/>
      <sheetName val="Tax_Adjust_(Snr)37"/>
      <sheetName val="SEPT_(2)37"/>
      <sheetName val="DEC1992_(2)37"/>
      <sheetName val="APRIL_(2)37"/>
      <sheetName val="TB_Jun0436"/>
      <sheetName val="208959_Analysis36"/>
      <sheetName val="Tax_Adjust_(Jnr)38"/>
      <sheetName val="Tax_Adjust_(Snr)38"/>
      <sheetName val="SEPT_(2)38"/>
      <sheetName val="DEC1992_(2)38"/>
      <sheetName val="APRIL_(2)38"/>
      <sheetName val="TB_Jun0437"/>
      <sheetName val="208959_Analysis37"/>
      <sheetName val="Tax_Adjust_(Jnr)39"/>
      <sheetName val="Tax_Adjust_(Snr)39"/>
      <sheetName val="SEPT_(2)39"/>
      <sheetName val="DEC1992_(2)39"/>
      <sheetName val="APRIL_(2)39"/>
      <sheetName val="TB_Jun0438"/>
      <sheetName val="208959_Analysis38"/>
      <sheetName val="Tax_Adjust_(Jnr)40"/>
      <sheetName val="Tax_Adjust_(Snr)40"/>
      <sheetName val="SEPT_(2)40"/>
      <sheetName val="DEC1992_(2)40"/>
      <sheetName val="APRIL_(2)40"/>
      <sheetName val="TB_Jun0439"/>
      <sheetName val="208959_Analysis39"/>
      <sheetName val="Tax_Adjust_(Jnr)41"/>
      <sheetName val="Tax_Adjust_(Snr)41"/>
      <sheetName val="SEPT_(2)41"/>
      <sheetName val="DEC1992_(2)41"/>
      <sheetName val="APRIL_(2)41"/>
      <sheetName val="TB_Jun0440"/>
      <sheetName val="208959_Analysis40"/>
      <sheetName val="Tax_Adjust_(Jnr)43"/>
      <sheetName val="Tax_Adjust_(Snr)43"/>
      <sheetName val="SEPT_(2)43"/>
      <sheetName val="DEC1992_(2)43"/>
      <sheetName val="APRIL_(2)43"/>
      <sheetName val="TB_Jun0442"/>
      <sheetName val="208959_Analysis42"/>
      <sheetName val="Tax_Adjust_(Jnr)42"/>
      <sheetName val="Tax_Adjust_(Snr)42"/>
      <sheetName val="SEPT_(2)42"/>
      <sheetName val="DEC1992_(2)42"/>
      <sheetName val="APRIL_(2)42"/>
      <sheetName val="TB_Jun0441"/>
      <sheetName val="208959_Analysis41"/>
      <sheetName val="Tax_Adjust_(Jnr)44"/>
      <sheetName val="Tax_Adjust_(Snr)44"/>
      <sheetName val="SEPT_(2)44"/>
      <sheetName val="DEC1992_(2)44"/>
      <sheetName val="APRIL_(2)44"/>
      <sheetName val="TB_Jun0443"/>
      <sheetName val="208959_Analysis43"/>
      <sheetName val="Tax_Adjust_(Jnr)45"/>
      <sheetName val="Tax_Adjust_(Snr)45"/>
      <sheetName val="SEPT_(2)45"/>
      <sheetName val="DEC1992_(2)45"/>
      <sheetName val="APRIL_(2)45"/>
      <sheetName val="TB_Jun0444"/>
      <sheetName val="208959_Analysis44"/>
      <sheetName val="Tax_Adjust_(Jnr)46"/>
      <sheetName val="Tax_Adjust_(Snr)46"/>
      <sheetName val="SEPT_(2)46"/>
      <sheetName val="DEC1992_(2)46"/>
      <sheetName val="APRIL_(2)46"/>
      <sheetName val="TB_Jun0445"/>
      <sheetName val="208959_Analysis45"/>
      <sheetName val="Tax_Adjust_(Jnr)47"/>
      <sheetName val="Tax_Adjust_(Snr)47"/>
      <sheetName val="SEPT_(2)47"/>
      <sheetName val="DEC1992_(2)47"/>
      <sheetName val="APRIL_(2)47"/>
      <sheetName val="TB_Jun0446"/>
      <sheetName val="208959_Analysis46"/>
      <sheetName val="Tax_Adjust_(Jnr)48"/>
      <sheetName val="Tax_Adjust_(Snr)48"/>
      <sheetName val="SEPT_(2)48"/>
      <sheetName val="DEC1992_(2)48"/>
      <sheetName val="APRIL_(2)48"/>
      <sheetName val="TB_Jun0447"/>
      <sheetName val="208959_Analysis47"/>
      <sheetName val="Tax_Adjust_(Jnr)49"/>
      <sheetName val="Tax_Adjust_(Snr)49"/>
      <sheetName val="SEPT_(2)49"/>
      <sheetName val="DEC1992_(2)49"/>
      <sheetName val="APRIL_(2)49"/>
      <sheetName val="TB_Jun0448"/>
      <sheetName val="208959_Analysis48"/>
      <sheetName val="Tax_Adjust_(Jnr)50"/>
      <sheetName val="Tax_Adjust_(Snr)50"/>
      <sheetName val="SEPT_(2)50"/>
      <sheetName val="DEC1992_(2)50"/>
      <sheetName val="APRIL_(2)50"/>
      <sheetName val="TB_Jun0449"/>
      <sheetName val="208959_Analysis49"/>
      <sheetName val="P&amp;L (annual scenario)"/>
      <sheetName val="Input"/>
      <sheetName val="P&amp;L (Scenario)"/>
      <sheetName val="LOCAL"/>
      <sheetName val="Indirect Input"/>
      <sheetName val="Diagnostic Database"/>
      <sheetName val="LIST BOX RANGE"/>
      <sheetName val="Prn File"/>
      <sheetName val="Terr-Loc"/>
      <sheetName val="#REF"/>
      <sheetName val="Jan"/>
      <sheetName val="Myla -2-28-03"/>
      <sheetName val="Absences"/>
      <sheetName val="Myla-loan"/>
      <sheetName val="Sample"/>
      <sheetName val="Slip"/>
      <sheetName val="Feb"/>
      <sheetName val="Slip-Feb"/>
      <sheetName val="Slip-Marissa"/>
      <sheetName val="Mar-CA"/>
      <sheetName val="Mar"/>
      <sheetName val="Slip-Mar"/>
      <sheetName val="April"/>
      <sheetName val="Slip-April"/>
      <sheetName val="May-CA"/>
      <sheetName val="May"/>
      <sheetName val="June-CA"/>
      <sheetName val="June"/>
      <sheetName val="Slip-June"/>
      <sheetName val="July-CA"/>
      <sheetName val="July"/>
      <sheetName val="Slip-July"/>
      <sheetName val="Aug-CA"/>
      <sheetName val="Aug"/>
      <sheetName val="Slip-Aug"/>
      <sheetName val="Tel Charges"/>
      <sheetName val="Leaves"/>
      <sheetName val="Sept-CA"/>
      <sheetName val="Sept"/>
      <sheetName val="wtax"/>
      <sheetName val="Slip-Sept"/>
      <sheetName val="Oct-CA"/>
      <sheetName val="Oct"/>
      <sheetName val="Slip-Oct"/>
      <sheetName val="Myla-Final Pay"/>
      <sheetName val="JV-Myla"/>
      <sheetName val="Nov-CA"/>
      <sheetName val="Nov"/>
      <sheetName val="Dec-CA"/>
      <sheetName val="Dec"/>
      <sheetName val="JV"/>
      <sheetName val="13th Mo."/>
      <sheetName val="13th Mo. &amp; Nov "/>
      <sheetName val="Summary"/>
      <sheetName val="Basic Pay"/>
      <sheetName val="Taxable Pay"/>
      <sheetName val="SSS"/>
      <sheetName val="Philhealth"/>
      <sheetName val="HDMF"/>
      <sheetName val="Wtax-summ"/>
      <sheetName val="Myla"/>
      <sheetName val="Slip-Aug (2)"/>
      <sheetName val="Slip-Nov"/>
      <sheetName val="Slip-Dec"/>
      <sheetName val="Employee_Related_Costs_(3)"/>
      <sheetName val="Employee_Related_Costs_(2)"/>
      <sheetName val="Employee_Related_Costs"/>
      <sheetName val="Tax_Adjust_(Jnr)51"/>
      <sheetName val="Tax_Adjust_(Snr)51"/>
      <sheetName val="SEPT_(2)51"/>
      <sheetName val="DEC1992_(2)51"/>
      <sheetName val="APRIL_(2)51"/>
      <sheetName val="TB_Jun0450"/>
      <sheetName val="208959_Analysis50"/>
      <sheetName val="Indirect_Input"/>
      <sheetName val="Diagnostic_Database"/>
      <sheetName val="LIST_BOX_RANGE"/>
      <sheetName val="Prn_File"/>
      <sheetName val="P&amp;T_Dbase-Jnr_Ewe"/>
      <sheetName val="P&amp;T_Dbase-Jnr_Shg"/>
      <sheetName val="P&amp;T_Dbase-Jnr_HQ"/>
      <sheetName val="Payment_V__(41)"/>
      <sheetName val="Payment_V__(40)"/>
      <sheetName val="Payment_V__(39)"/>
      <sheetName val="Payment_V__(38)"/>
      <sheetName val="Payment_V__(37)"/>
      <sheetName val="Payment_V__(36)"/>
      <sheetName val="Payment_V__(35)"/>
      <sheetName val="Payment_V__(34)"/>
      <sheetName val="Payment_V__(33)"/>
      <sheetName val="Payment_V__(32)"/>
      <sheetName val="Payment_V__(31)"/>
      <sheetName val="Payment_V__(30)"/>
      <sheetName val="Payment_V__(29)"/>
      <sheetName val="Payment_V__(28)"/>
      <sheetName val="Payment_V__(27)"/>
      <sheetName val="Payment_V_"/>
      <sheetName val="Receipt_V__(3)"/>
      <sheetName val="Receipt_V__(2)"/>
      <sheetName val="Receipt_V__(1)"/>
      <sheetName val="Receipt_V_"/>
      <sheetName val="Requisition_Form"/>
      <sheetName val="transfer_(6)"/>
      <sheetName val="transfer_(5)"/>
      <sheetName val="transfer_(4)"/>
      <sheetName val="transfer_(3)"/>
      <sheetName val="transfer_(2)"/>
      <sheetName val="Sheet1_(2)"/>
      <sheetName val="transfer_(1)"/>
      <sheetName val="m&amp;a_payroll"/>
      <sheetName val="Depreciation_"/>
      <sheetName val="COA_"/>
      <sheetName val="Chart_of_acct_"/>
      <sheetName val="general_(4)"/>
      <sheetName val="general_(3)"/>
      <sheetName val="accrual_(2)"/>
      <sheetName val="Payment_V__(75)"/>
      <sheetName val="Payment_V__(74)"/>
      <sheetName val="Payment_V__(73)"/>
      <sheetName val="Payment_V__(72)"/>
      <sheetName val="Payment_V__(71)"/>
      <sheetName val="Payment_V__(70)"/>
      <sheetName val="Payment_V__(69)"/>
      <sheetName val="Payment_V__(68)"/>
      <sheetName val="Payment_V__(67)"/>
      <sheetName val="Payment_V__(66)"/>
      <sheetName val="Payment_V__(65)"/>
      <sheetName val="Payment_V__(64)"/>
      <sheetName val="Payment_V__(63)"/>
      <sheetName val="Payment_V__(62)"/>
      <sheetName val="Payment_V__(42)"/>
      <sheetName val="Payment_V__(61)"/>
      <sheetName val="Payment_V__(60)"/>
      <sheetName val="Payment_V__(59)"/>
      <sheetName val="Payment_V__(58)"/>
      <sheetName val="Payment_V__(57)"/>
      <sheetName val="Payment_V__(56)"/>
      <sheetName val="Payment_V__(55)"/>
      <sheetName val="Payment_V__(54)"/>
      <sheetName val="Payment_V__(53)"/>
      <sheetName val="Payment_V__(52)"/>
      <sheetName val="Payment_V__(51)"/>
      <sheetName val="Payment_V__(50)"/>
      <sheetName val="Payment_V__(49)"/>
      <sheetName val="Payment_V__(48)"/>
      <sheetName val="Payment_V__(47)"/>
      <sheetName val="Payment_V__(46)"/>
      <sheetName val="Payment_V__(45)"/>
      <sheetName val="Payment_V__(44)"/>
      <sheetName val="Payment_V__(43)"/>
      <sheetName val="P&amp;L_(annual_scenario)"/>
      <sheetName val="P&amp;L_(Scenario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.</v>
          </cell>
          <cell r="B1" t="str">
            <v>C.C.</v>
          </cell>
          <cell r="C1" t="str">
            <v>Acct. #</v>
          </cell>
          <cell r="D1" t="str">
            <v>P.</v>
          </cell>
          <cell r="E1" t="str">
            <v>F.</v>
          </cell>
          <cell r="F1" t="str">
            <v>Ending Balance</v>
          </cell>
        </row>
        <row r="2">
          <cell r="A2">
            <v>3</v>
          </cell>
          <cell r="B2">
            <v>130</v>
          </cell>
          <cell r="C2">
            <v>700111</v>
          </cell>
          <cell r="D2">
            <v>0</v>
          </cell>
          <cell r="E2">
            <v>0</v>
          </cell>
          <cell r="F2">
            <v>-3.9392800000000001</v>
          </cell>
        </row>
        <row r="3">
          <cell r="A3">
            <v>3</v>
          </cell>
          <cell r="B3">
            <v>220</v>
          </cell>
          <cell r="C3">
            <v>700111</v>
          </cell>
          <cell r="D3">
            <v>0</v>
          </cell>
          <cell r="E3">
            <v>0</v>
          </cell>
          <cell r="F3">
            <v>-73.990830000000003</v>
          </cell>
        </row>
        <row r="4">
          <cell r="A4">
            <v>3</v>
          </cell>
          <cell r="B4">
            <v>310</v>
          </cell>
          <cell r="C4">
            <v>700111</v>
          </cell>
          <cell r="D4">
            <v>0</v>
          </cell>
          <cell r="E4">
            <v>0</v>
          </cell>
          <cell r="F4">
            <v>-115.87178999999999</v>
          </cell>
        </row>
        <row r="5">
          <cell r="A5">
            <v>3</v>
          </cell>
          <cell r="B5">
            <v>311</v>
          </cell>
          <cell r="C5">
            <v>700111</v>
          </cell>
          <cell r="D5">
            <v>0</v>
          </cell>
          <cell r="E5">
            <v>0</v>
          </cell>
          <cell r="F5">
            <v>-36.923519999999996</v>
          </cell>
        </row>
        <row r="6">
          <cell r="A6">
            <v>3</v>
          </cell>
          <cell r="B6">
            <v>410</v>
          </cell>
          <cell r="C6">
            <v>700111</v>
          </cell>
          <cell r="D6">
            <v>0</v>
          </cell>
          <cell r="E6">
            <v>0</v>
          </cell>
          <cell r="F6">
            <v>-129.67796000000001</v>
          </cell>
        </row>
        <row r="7">
          <cell r="A7">
            <v>3</v>
          </cell>
          <cell r="B7">
            <v>412</v>
          </cell>
          <cell r="C7">
            <v>700111</v>
          </cell>
          <cell r="D7">
            <v>0</v>
          </cell>
          <cell r="E7">
            <v>0</v>
          </cell>
          <cell r="F7">
            <v>-21.866880000000002</v>
          </cell>
        </row>
        <row r="8">
          <cell r="A8">
            <v>3</v>
          </cell>
          <cell r="B8">
            <v>420</v>
          </cell>
          <cell r="C8">
            <v>700111</v>
          </cell>
          <cell r="D8">
            <v>0</v>
          </cell>
          <cell r="E8">
            <v>0</v>
          </cell>
          <cell r="F8">
            <v>-1.542</v>
          </cell>
        </row>
        <row r="9">
          <cell r="A9">
            <v>3</v>
          </cell>
          <cell r="B9">
            <v>470</v>
          </cell>
          <cell r="C9">
            <v>700111</v>
          </cell>
          <cell r="D9">
            <v>0</v>
          </cell>
          <cell r="E9">
            <v>0</v>
          </cell>
          <cell r="F9">
            <v>-21.978259999999999</v>
          </cell>
        </row>
        <row r="10">
          <cell r="A10">
            <v>3</v>
          </cell>
          <cell r="B10">
            <v>620</v>
          </cell>
          <cell r="C10">
            <v>700111</v>
          </cell>
          <cell r="D10">
            <v>0</v>
          </cell>
          <cell r="E10">
            <v>0</v>
          </cell>
          <cell r="F10">
            <v>-51.947240000000001</v>
          </cell>
        </row>
        <row r="11">
          <cell r="A11">
            <v>3</v>
          </cell>
          <cell r="B11">
            <v>640</v>
          </cell>
          <cell r="C11">
            <v>700111</v>
          </cell>
          <cell r="D11">
            <v>0</v>
          </cell>
          <cell r="E11">
            <v>0</v>
          </cell>
          <cell r="F11">
            <v>-48.339790000000001</v>
          </cell>
        </row>
        <row r="12">
          <cell r="A12">
            <v>3</v>
          </cell>
          <cell r="B12">
            <v>702</v>
          </cell>
          <cell r="C12">
            <v>700111</v>
          </cell>
          <cell r="D12">
            <v>0</v>
          </cell>
          <cell r="E12">
            <v>0</v>
          </cell>
          <cell r="F12">
            <v>-11.56385</v>
          </cell>
        </row>
        <row r="13">
          <cell r="A13">
            <v>3</v>
          </cell>
          <cell r="B13">
            <v>713</v>
          </cell>
          <cell r="C13">
            <v>700111</v>
          </cell>
          <cell r="D13">
            <v>0</v>
          </cell>
          <cell r="E13">
            <v>0</v>
          </cell>
          <cell r="F13">
            <v>-10.990260000000001</v>
          </cell>
        </row>
        <row r="14">
          <cell r="A14">
            <v>3</v>
          </cell>
          <cell r="B14">
            <v>714</v>
          </cell>
          <cell r="C14">
            <v>700111</v>
          </cell>
          <cell r="D14">
            <v>0</v>
          </cell>
          <cell r="E14">
            <v>0</v>
          </cell>
          <cell r="F14">
            <v>-12.540659999999999</v>
          </cell>
        </row>
        <row r="15">
          <cell r="A15">
            <v>3</v>
          </cell>
          <cell r="B15">
            <v>716</v>
          </cell>
          <cell r="C15">
            <v>700111</v>
          </cell>
          <cell r="D15">
            <v>0</v>
          </cell>
          <cell r="E15">
            <v>0</v>
          </cell>
          <cell r="F15">
            <v>-21.979669999999999</v>
          </cell>
        </row>
        <row r="16">
          <cell r="A16">
            <v>3</v>
          </cell>
          <cell r="B16">
            <v>720</v>
          </cell>
          <cell r="C16">
            <v>700111</v>
          </cell>
          <cell r="D16">
            <v>0</v>
          </cell>
          <cell r="E16">
            <v>0</v>
          </cell>
          <cell r="F16">
            <v>-47.804949999999998</v>
          </cell>
        </row>
        <row r="17">
          <cell r="A17">
            <v>3</v>
          </cell>
          <cell r="B17">
            <v>740</v>
          </cell>
          <cell r="C17">
            <v>700111</v>
          </cell>
          <cell r="D17">
            <v>0</v>
          </cell>
          <cell r="E17">
            <v>0</v>
          </cell>
          <cell r="F17">
            <v>-68.53595</v>
          </cell>
        </row>
        <row r="18">
          <cell r="A18">
            <v>3</v>
          </cell>
          <cell r="B18">
            <v>750</v>
          </cell>
          <cell r="C18">
            <v>700111</v>
          </cell>
          <cell r="D18">
            <v>0</v>
          </cell>
          <cell r="E18">
            <v>0</v>
          </cell>
          <cell r="F18">
            <v>-8.7923500000000008</v>
          </cell>
        </row>
        <row r="19">
          <cell r="A19">
            <v>3</v>
          </cell>
          <cell r="B19">
            <v>801</v>
          </cell>
          <cell r="C19">
            <v>700111</v>
          </cell>
          <cell r="D19">
            <v>0</v>
          </cell>
          <cell r="E19">
            <v>0</v>
          </cell>
          <cell r="F19">
            <v>-58.133480000000006</v>
          </cell>
        </row>
        <row r="20">
          <cell r="A20">
            <v>3</v>
          </cell>
          <cell r="B20">
            <v>826</v>
          </cell>
          <cell r="C20">
            <v>700111</v>
          </cell>
          <cell r="D20">
            <v>0</v>
          </cell>
          <cell r="E20">
            <v>0</v>
          </cell>
          <cell r="F20">
            <v>-23.151049999999998</v>
          </cell>
        </row>
        <row r="21">
          <cell r="A21">
            <v>3</v>
          </cell>
          <cell r="B21">
            <v>951</v>
          </cell>
          <cell r="C21">
            <v>700111</v>
          </cell>
          <cell r="D21">
            <v>0</v>
          </cell>
          <cell r="E21">
            <v>0</v>
          </cell>
          <cell r="F21">
            <v>-2.5863200000000002</v>
          </cell>
        </row>
        <row r="22">
          <cell r="A22">
            <v>3</v>
          </cell>
          <cell r="B22">
            <v>956</v>
          </cell>
          <cell r="C22">
            <v>700111</v>
          </cell>
          <cell r="D22">
            <v>0</v>
          </cell>
          <cell r="E22">
            <v>0</v>
          </cell>
          <cell r="F22">
            <v>-2.5787600000000004</v>
          </cell>
        </row>
        <row r="23">
          <cell r="A23">
            <v>3</v>
          </cell>
          <cell r="B23">
            <v>966</v>
          </cell>
          <cell r="C23">
            <v>700111</v>
          </cell>
          <cell r="D23">
            <v>0</v>
          </cell>
          <cell r="E23">
            <v>0</v>
          </cell>
          <cell r="F23">
            <v>-6.1881199999999996</v>
          </cell>
        </row>
        <row r="24">
          <cell r="A24">
            <v>5</v>
          </cell>
          <cell r="B24">
            <v>101</v>
          </cell>
          <cell r="C24">
            <v>700111</v>
          </cell>
          <cell r="D24">
            <v>0</v>
          </cell>
          <cell r="E24">
            <v>0</v>
          </cell>
          <cell r="F24">
            <v>-0.22031999999999999</v>
          </cell>
        </row>
        <row r="25">
          <cell r="A25">
            <v>5</v>
          </cell>
          <cell r="B25">
            <v>130</v>
          </cell>
          <cell r="C25">
            <v>700111</v>
          </cell>
          <cell r="D25">
            <v>0</v>
          </cell>
          <cell r="E25">
            <v>0</v>
          </cell>
          <cell r="F25">
            <v>-2.51444</v>
          </cell>
        </row>
        <row r="26">
          <cell r="A26">
            <v>5</v>
          </cell>
          <cell r="B26">
            <v>220</v>
          </cell>
          <cell r="C26">
            <v>700111</v>
          </cell>
          <cell r="D26">
            <v>0</v>
          </cell>
          <cell r="E26">
            <v>0</v>
          </cell>
          <cell r="F26">
            <v>-53.336190000000002</v>
          </cell>
        </row>
        <row r="27">
          <cell r="A27">
            <v>5</v>
          </cell>
          <cell r="B27">
            <v>310</v>
          </cell>
          <cell r="C27">
            <v>700111</v>
          </cell>
          <cell r="D27">
            <v>0</v>
          </cell>
          <cell r="E27">
            <v>0</v>
          </cell>
          <cell r="F27">
            <v>-80.295369999999991</v>
          </cell>
        </row>
        <row r="28">
          <cell r="A28">
            <v>5</v>
          </cell>
          <cell r="B28">
            <v>311</v>
          </cell>
          <cell r="C28">
            <v>700111</v>
          </cell>
          <cell r="D28">
            <v>0</v>
          </cell>
          <cell r="E28">
            <v>0</v>
          </cell>
          <cell r="F28">
            <v>-41.282730000000001</v>
          </cell>
        </row>
        <row r="29">
          <cell r="A29">
            <v>5</v>
          </cell>
          <cell r="B29">
            <v>320</v>
          </cell>
          <cell r="C29">
            <v>700111</v>
          </cell>
          <cell r="D29">
            <v>0</v>
          </cell>
          <cell r="E29">
            <v>0</v>
          </cell>
          <cell r="F29">
            <v>-26.87426</v>
          </cell>
        </row>
        <row r="30">
          <cell r="A30">
            <v>5</v>
          </cell>
          <cell r="B30">
            <v>410</v>
          </cell>
          <cell r="C30">
            <v>700111</v>
          </cell>
          <cell r="D30">
            <v>0</v>
          </cell>
          <cell r="E30">
            <v>0</v>
          </cell>
          <cell r="F30">
            <v>-169.17791</v>
          </cell>
        </row>
        <row r="31">
          <cell r="A31">
            <v>5</v>
          </cell>
          <cell r="B31">
            <v>411</v>
          </cell>
          <cell r="C31">
            <v>700111</v>
          </cell>
          <cell r="D31">
            <v>0</v>
          </cell>
          <cell r="E31">
            <v>0</v>
          </cell>
          <cell r="F31">
            <v>-8.7983799999999999</v>
          </cell>
        </row>
        <row r="32">
          <cell r="A32">
            <v>5</v>
          </cell>
          <cell r="B32">
            <v>470</v>
          </cell>
          <cell r="C32">
            <v>700111</v>
          </cell>
          <cell r="D32">
            <v>0</v>
          </cell>
          <cell r="E32">
            <v>0</v>
          </cell>
          <cell r="F32">
            <v>-21.370459999999998</v>
          </cell>
        </row>
        <row r="33">
          <cell r="A33">
            <v>5</v>
          </cell>
          <cell r="B33">
            <v>620</v>
          </cell>
          <cell r="C33">
            <v>700111</v>
          </cell>
          <cell r="D33">
            <v>0</v>
          </cell>
          <cell r="E33">
            <v>0</v>
          </cell>
          <cell r="F33">
            <v>-50.079689999999999</v>
          </cell>
        </row>
        <row r="34">
          <cell r="A34">
            <v>5</v>
          </cell>
          <cell r="B34">
            <v>640</v>
          </cell>
          <cell r="C34">
            <v>700111</v>
          </cell>
          <cell r="D34">
            <v>0</v>
          </cell>
          <cell r="E34">
            <v>0</v>
          </cell>
          <cell r="F34">
            <v>-45.924279999999996</v>
          </cell>
        </row>
        <row r="35">
          <cell r="A35">
            <v>5</v>
          </cell>
          <cell r="B35">
            <v>650</v>
          </cell>
          <cell r="C35">
            <v>700111</v>
          </cell>
          <cell r="D35">
            <v>0</v>
          </cell>
          <cell r="E35">
            <v>0</v>
          </cell>
          <cell r="F35">
            <v>-7.2049599999999998</v>
          </cell>
        </row>
        <row r="36">
          <cell r="A36">
            <v>5</v>
          </cell>
          <cell r="B36">
            <v>702</v>
          </cell>
          <cell r="C36">
            <v>700111</v>
          </cell>
          <cell r="D36">
            <v>0</v>
          </cell>
          <cell r="E36">
            <v>0</v>
          </cell>
          <cell r="F36">
            <v>-14.29002</v>
          </cell>
        </row>
        <row r="37">
          <cell r="A37">
            <v>5</v>
          </cell>
          <cell r="B37">
            <v>714</v>
          </cell>
          <cell r="C37">
            <v>700111</v>
          </cell>
          <cell r="D37">
            <v>0</v>
          </cell>
          <cell r="E37">
            <v>0</v>
          </cell>
          <cell r="F37">
            <v>-8.8881200000000007</v>
          </cell>
        </row>
        <row r="38">
          <cell r="A38">
            <v>5</v>
          </cell>
          <cell r="B38">
            <v>716</v>
          </cell>
          <cell r="C38">
            <v>700111</v>
          </cell>
          <cell r="D38">
            <v>0</v>
          </cell>
          <cell r="E38">
            <v>0</v>
          </cell>
          <cell r="F38">
            <v>-20.863619999999997</v>
          </cell>
        </row>
        <row r="39">
          <cell r="A39">
            <v>5</v>
          </cell>
          <cell r="B39">
            <v>720</v>
          </cell>
          <cell r="C39">
            <v>700111</v>
          </cell>
          <cell r="D39">
            <v>0</v>
          </cell>
          <cell r="E39">
            <v>0</v>
          </cell>
          <cell r="F39">
            <v>-32.966670000000001</v>
          </cell>
        </row>
        <row r="40">
          <cell r="A40">
            <v>5</v>
          </cell>
          <cell r="B40">
            <v>740</v>
          </cell>
          <cell r="C40">
            <v>700111</v>
          </cell>
          <cell r="D40">
            <v>0</v>
          </cell>
          <cell r="E40">
            <v>0</v>
          </cell>
          <cell r="F40">
            <v>-61.856790000000004</v>
          </cell>
        </row>
        <row r="41">
          <cell r="A41">
            <v>5</v>
          </cell>
          <cell r="B41">
            <v>750</v>
          </cell>
          <cell r="C41">
            <v>700111</v>
          </cell>
          <cell r="D41">
            <v>0</v>
          </cell>
          <cell r="E41">
            <v>0</v>
          </cell>
          <cell r="F41">
            <v>-10.779639999999999</v>
          </cell>
        </row>
        <row r="42">
          <cell r="A42">
            <v>5</v>
          </cell>
          <cell r="B42">
            <v>801</v>
          </cell>
          <cell r="C42">
            <v>700111</v>
          </cell>
          <cell r="D42">
            <v>0</v>
          </cell>
          <cell r="E42">
            <v>0</v>
          </cell>
          <cell r="F42">
            <v>-33.893230000000003</v>
          </cell>
        </row>
        <row r="43">
          <cell r="A43">
            <v>5</v>
          </cell>
          <cell r="B43">
            <v>802</v>
          </cell>
          <cell r="C43">
            <v>700111</v>
          </cell>
          <cell r="D43">
            <v>0</v>
          </cell>
          <cell r="E43">
            <v>0</v>
          </cell>
          <cell r="F43">
            <v>-42.218410000000006</v>
          </cell>
        </row>
        <row r="44">
          <cell r="A44">
            <v>5</v>
          </cell>
          <cell r="B44">
            <v>806</v>
          </cell>
          <cell r="C44">
            <v>700111</v>
          </cell>
          <cell r="D44">
            <v>0</v>
          </cell>
          <cell r="E44">
            <v>0</v>
          </cell>
          <cell r="F44">
            <v>-51.919350000000001</v>
          </cell>
        </row>
        <row r="45">
          <cell r="A45">
            <v>5</v>
          </cell>
          <cell r="B45">
            <v>951</v>
          </cell>
          <cell r="C45">
            <v>700111</v>
          </cell>
          <cell r="D45">
            <v>0</v>
          </cell>
          <cell r="E45">
            <v>0</v>
          </cell>
          <cell r="F45">
            <v>-6.9607999999999999</v>
          </cell>
        </row>
        <row r="46">
          <cell r="A46">
            <v>5</v>
          </cell>
          <cell r="B46">
            <v>956</v>
          </cell>
          <cell r="C46">
            <v>700111</v>
          </cell>
          <cell r="D46">
            <v>0</v>
          </cell>
          <cell r="E46">
            <v>0</v>
          </cell>
          <cell r="F46">
            <v>-1.92848</v>
          </cell>
        </row>
        <row r="47">
          <cell r="A47">
            <v>5</v>
          </cell>
          <cell r="B47">
            <v>971</v>
          </cell>
          <cell r="C47">
            <v>700111</v>
          </cell>
          <cell r="D47">
            <v>0</v>
          </cell>
          <cell r="E47">
            <v>0</v>
          </cell>
          <cell r="F47">
            <v>-12.72072</v>
          </cell>
        </row>
        <row r="48">
          <cell r="A48">
            <v>6</v>
          </cell>
          <cell r="B48">
            <v>130</v>
          </cell>
          <cell r="C48">
            <v>700111</v>
          </cell>
          <cell r="D48">
            <v>0</v>
          </cell>
          <cell r="E48">
            <v>0</v>
          </cell>
          <cell r="F48">
            <v>-1.60575</v>
          </cell>
        </row>
        <row r="49">
          <cell r="A49">
            <v>6</v>
          </cell>
          <cell r="B49">
            <v>220</v>
          </cell>
          <cell r="C49">
            <v>700111</v>
          </cell>
          <cell r="D49">
            <v>0</v>
          </cell>
          <cell r="E49">
            <v>0</v>
          </cell>
          <cell r="F49">
            <v>-44.39181</v>
          </cell>
        </row>
        <row r="50">
          <cell r="A50">
            <v>6</v>
          </cell>
          <cell r="B50">
            <v>310</v>
          </cell>
          <cell r="C50">
            <v>700111</v>
          </cell>
          <cell r="D50">
            <v>0</v>
          </cell>
          <cell r="E50">
            <v>0</v>
          </cell>
          <cell r="F50">
            <v>-39.764330000000001</v>
          </cell>
        </row>
        <row r="51">
          <cell r="A51">
            <v>6</v>
          </cell>
          <cell r="B51">
            <v>311</v>
          </cell>
          <cell r="C51">
            <v>700111</v>
          </cell>
          <cell r="D51">
            <v>0</v>
          </cell>
          <cell r="E51">
            <v>0</v>
          </cell>
          <cell r="F51">
            <v>-29.06212</v>
          </cell>
        </row>
        <row r="52">
          <cell r="A52">
            <v>6</v>
          </cell>
          <cell r="B52">
            <v>410</v>
          </cell>
          <cell r="C52">
            <v>700111</v>
          </cell>
          <cell r="D52">
            <v>0</v>
          </cell>
          <cell r="E52">
            <v>0</v>
          </cell>
          <cell r="F52">
            <v>-92.603909999999999</v>
          </cell>
        </row>
        <row r="53">
          <cell r="A53">
            <v>6</v>
          </cell>
          <cell r="B53">
            <v>411</v>
          </cell>
          <cell r="C53">
            <v>700111</v>
          </cell>
          <cell r="D53">
            <v>0</v>
          </cell>
          <cell r="E53">
            <v>0</v>
          </cell>
          <cell r="F53">
            <v>-3.6016300000000001</v>
          </cell>
        </row>
        <row r="54">
          <cell r="A54">
            <v>6</v>
          </cell>
          <cell r="B54">
            <v>412</v>
          </cell>
          <cell r="C54">
            <v>700111</v>
          </cell>
          <cell r="D54">
            <v>0</v>
          </cell>
          <cell r="E54">
            <v>0</v>
          </cell>
          <cell r="F54">
            <v>-5.6</v>
          </cell>
        </row>
        <row r="55">
          <cell r="A55">
            <v>6</v>
          </cell>
          <cell r="B55">
            <v>470</v>
          </cell>
          <cell r="C55">
            <v>700111</v>
          </cell>
          <cell r="D55">
            <v>0</v>
          </cell>
          <cell r="E55">
            <v>0</v>
          </cell>
          <cell r="F55">
            <v>-5.0043800000000003</v>
          </cell>
        </row>
        <row r="56">
          <cell r="A56">
            <v>6</v>
          </cell>
          <cell r="B56">
            <v>620</v>
          </cell>
          <cell r="C56">
            <v>700111</v>
          </cell>
          <cell r="D56">
            <v>0</v>
          </cell>
          <cell r="E56">
            <v>0</v>
          </cell>
          <cell r="F56">
            <v>-37.986660000000001</v>
          </cell>
        </row>
        <row r="57">
          <cell r="A57">
            <v>6</v>
          </cell>
          <cell r="B57">
            <v>640</v>
          </cell>
          <cell r="C57">
            <v>700111</v>
          </cell>
          <cell r="D57">
            <v>0</v>
          </cell>
          <cell r="E57">
            <v>0</v>
          </cell>
          <cell r="F57">
            <v>-23.195060000000002</v>
          </cell>
        </row>
        <row r="58">
          <cell r="A58">
            <v>6</v>
          </cell>
          <cell r="B58">
            <v>702</v>
          </cell>
          <cell r="C58">
            <v>700111</v>
          </cell>
          <cell r="D58">
            <v>0</v>
          </cell>
          <cell r="E58">
            <v>0</v>
          </cell>
          <cell r="F58">
            <v>-5.7071699999999996</v>
          </cell>
        </row>
        <row r="59">
          <cell r="A59">
            <v>6</v>
          </cell>
          <cell r="B59">
            <v>714</v>
          </cell>
          <cell r="C59">
            <v>700111</v>
          </cell>
          <cell r="D59">
            <v>0</v>
          </cell>
          <cell r="E59">
            <v>0</v>
          </cell>
          <cell r="F59">
            <v>-8.6833899999999993</v>
          </cell>
        </row>
        <row r="60">
          <cell r="A60">
            <v>6</v>
          </cell>
          <cell r="B60">
            <v>716</v>
          </cell>
          <cell r="C60">
            <v>700111</v>
          </cell>
          <cell r="D60">
            <v>0</v>
          </cell>
          <cell r="E60">
            <v>0</v>
          </cell>
          <cell r="F60">
            <v>-9.6196800000000007</v>
          </cell>
        </row>
        <row r="61">
          <cell r="A61">
            <v>6</v>
          </cell>
          <cell r="B61">
            <v>720</v>
          </cell>
          <cell r="C61">
            <v>700111</v>
          </cell>
          <cell r="D61">
            <v>0</v>
          </cell>
          <cell r="E61">
            <v>0</v>
          </cell>
          <cell r="F61">
            <v>-24.695550000000001</v>
          </cell>
        </row>
        <row r="62">
          <cell r="A62">
            <v>6</v>
          </cell>
          <cell r="B62">
            <v>740</v>
          </cell>
          <cell r="C62">
            <v>700111</v>
          </cell>
          <cell r="D62">
            <v>0</v>
          </cell>
          <cell r="E62">
            <v>0</v>
          </cell>
          <cell r="F62">
            <v>-43.541040000000002</v>
          </cell>
        </row>
        <row r="63">
          <cell r="A63">
            <v>6</v>
          </cell>
          <cell r="B63">
            <v>750</v>
          </cell>
          <cell r="C63">
            <v>700111</v>
          </cell>
          <cell r="D63">
            <v>0</v>
          </cell>
          <cell r="E63">
            <v>0</v>
          </cell>
          <cell r="F63">
            <v>-1.5905400000000001</v>
          </cell>
        </row>
        <row r="64">
          <cell r="A64">
            <v>6</v>
          </cell>
          <cell r="B64">
            <v>801</v>
          </cell>
          <cell r="C64">
            <v>700111</v>
          </cell>
          <cell r="D64">
            <v>0</v>
          </cell>
          <cell r="E64">
            <v>0</v>
          </cell>
          <cell r="F64">
            <v>-36.13044</v>
          </cell>
        </row>
        <row r="65">
          <cell r="A65">
            <v>6</v>
          </cell>
          <cell r="B65">
            <v>802</v>
          </cell>
          <cell r="C65">
            <v>700111</v>
          </cell>
          <cell r="D65">
            <v>0</v>
          </cell>
          <cell r="E65">
            <v>0</v>
          </cell>
          <cell r="F65">
            <v>-25.150569999999998</v>
          </cell>
        </row>
        <row r="66">
          <cell r="A66">
            <v>7</v>
          </cell>
          <cell r="B66">
            <v>220</v>
          </cell>
          <cell r="C66">
            <v>700111</v>
          </cell>
          <cell r="D66">
            <v>0</v>
          </cell>
          <cell r="E66">
            <v>0</v>
          </cell>
          <cell r="F66">
            <v>-34.65052</v>
          </cell>
        </row>
        <row r="67">
          <cell r="A67">
            <v>7</v>
          </cell>
          <cell r="B67">
            <v>310</v>
          </cell>
          <cell r="C67">
            <v>700111</v>
          </cell>
          <cell r="D67">
            <v>0</v>
          </cell>
          <cell r="E67">
            <v>0</v>
          </cell>
          <cell r="F67">
            <v>-47.798720000000003</v>
          </cell>
        </row>
        <row r="68">
          <cell r="A68">
            <v>7</v>
          </cell>
          <cell r="B68">
            <v>311</v>
          </cell>
          <cell r="C68">
            <v>700111</v>
          </cell>
          <cell r="D68">
            <v>0</v>
          </cell>
          <cell r="E68">
            <v>0</v>
          </cell>
          <cell r="F68">
            <v>-25.51</v>
          </cell>
        </row>
        <row r="69">
          <cell r="A69">
            <v>7</v>
          </cell>
          <cell r="B69">
            <v>340</v>
          </cell>
          <cell r="C69">
            <v>700111</v>
          </cell>
          <cell r="D69">
            <v>0</v>
          </cell>
          <cell r="E69">
            <v>0</v>
          </cell>
          <cell r="F69">
            <v>-2.55837</v>
          </cell>
        </row>
        <row r="70">
          <cell r="A70">
            <v>7</v>
          </cell>
          <cell r="B70">
            <v>410</v>
          </cell>
          <cell r="C70">
            <v>700111</v>
          </cell>
          <cell r="D70">
            <v>0</v>
          </cell>
          <cell r="E70">
            <v>0</v>
          </cell>
          <cell r="F70">
            <v>-74.137280000000004</v>
          </cell>
        </row>
        <row r="71">
          <cell r="A71">
            <v>7</v>
          </cell>
          <cell r="B71">
            <v>411</v>
          </cell>
          <cell r="C71">
            <v>700111</v>
          </cell>
          <cell r="D71">
            <v>0</v>
          </cell>
          <cell r="E71">
            <v>0</v>
          </cell>
          <cell r="F71">
            <v>-1.5360799999999999</v>
          </cell>
        </row>
        <row r="72">
          <cell r="A72">
            <v>7</v>
          </cell>
          <cell r="B72">
            <v>412</v>
          </cell>
          <cell r="C72">
            <v>700111</v>
          </cell>
          <cell r="D72">
            <v>0</v>
          </cell>
          <cell r="E72">
            <v>0</v>
          </cell>
          <cell r="F72">
            <v>-30.886710000000001</v>
          </cell>
        </row>
        <row r="73">
          <cell r="A73">
            <v>7</v>
          </cell>
          <cell r="B73">
            <v>470</v>
          </cell>
          <cell r="C73">
            <v>700111</v>
          </cell>
          <cell r="D73">
            <v>0</v>
          </cell>
          <cell r="E73">
            <v>0</v>
          </cell>
          <cell r="F73">
            <v>-0.73399999999999999</v>
          </cell>
        </row>
        <row r="74">
          <cell r="A74">
            <v>7</v>
          </cell>
          <cell r="B74">
            <v>610</v>
          </cell>
          <cell r="C74">
            <v>700111</v>
          </cell>
          <cell r="D74">
            <v>0</v>
          </cell>
          <cell r="E74">
            <v>0</v>
          </cell>
          <cell r="F74">
            <v>-2.0367199999999999</v>
          </cell>
        </row>
        <row r="75">
          <cell r="A75">
            <v>7</v>
          </cell>
          <cell r="B75">
            <v>620</v>
          </cell>
          <cell r="C75">
            <v>700111</v>
          </cell>
          <cell r="D75">
            <v>0</v>
          </cell>
          <cell r="E75">
            <v>0</v>
          </cell>
          <cell r="F75">
            <v>-45.527010000000004</v>
          </cell>
        </row>
        <row r="76">
          <cell r="A76">
            <v>7</v>
          </cell>
          <cell r="B76">
            <v>640</v>
          </cell>
          <cell r="C76">
            <v>700111</v>
          </cell>
          <cell r="D76">
            <v>0</v>
          </cell>
          <cell r="E76">
            <v>0</v>
          </cell>
          <cell r="F76">
            <v>-22.283360000000002</v>
          </cell>
        </row>
        <row r="77">
          <cell r="A77">
            <v>7</v>
          </cell>
          <cell r="B77">
            <v>702</v>
          </cell>
          <cell r="C77">
            <v>700111</v>
          </cell>
          <cell r="D77">
            <v>0</v>
          </cell>
          <cell r="E77">
            <v>0</v>
          </cell>
          <cell r="F77">
            <v>-15.677209999999999</v>
          </cell>
        </row>
        <row r="78">
          <cell r="A78">
            <v>7</v>
          </cell>
          <cell r="B78">
            <v>714</v>
          </cell>
          <cell r="C78">
            <v>700111</v>
          </cell>
          <cell r="D78">
            <v>0</v>
          </cell>
          <cell r="E78">
            <v>0</v>
          </cell>
          <cell r="F78">
            <v>-7.41052</v>
          </cell>
        </row>
        <row r="79">
          <cell r="A79">
            <v>7</v>
          </cell>
          <cell r="B79">
            <v>716</v>
          </cell>
          <cell r="C79">
            <v>700111</v>
          </cell>
          <cell r="D79">
            <v>0</v>
          </cell>
          <cell r="E79">
            <v>0</v>
          </cell>
          <cell r="F79">
            <v>-10.0572</v>
          </cell>
        </row>
        <row r="80">
          <cell r="A80">
            <v>7</v>
          </cell>
          <cell r="B80">
            <v>720</v>
          </cell>
          <cell r="C80">
            <v>700111</v>
          </cell>
          <cell r="D80">
            <v>0</v>
          </cell>
          <cell r="E80">
            <v>0</v>
          </cell>
          <cell r="F80">
            <v>-27.778040000000001</v>
          </cell>
        </row>
        <row r="81">
          <cell r="A81">
            <v>7</v>
          </cell>
          <cell r="B81">
            <v>740</v>
          </cell>
          <cell r="C81">
            <v>700111</v>
          </cell>
          <cell r="D81">
            <v>0</v>
          </cell>
          <cell r="E81">
            <v>0</v>
          </cell>
          <cell r="F81">
            <v>-53.864410000000007</v>
          </cell>
        </row>
        <row r="82">
          <cell r="A82">
            <v>7</v>
          </cell>
          <cell r="B82">
            <v>750</v>
          </cell>
          <cell r="C82">
            <v>700111</v>
          </cell>
          <cell r="D82">
            <v>0</v>
          </cell>
          <cell r="E82">
            <v>0</v>
          </cell>
          <cell r="F82">
            <v>-3.8733599999999999</v>
          </cell>
        </row>
        <row r="83">
          <cell r="A83">
            <v>7</v>
          </cell>
          <cell r="B83">
            <v>801</v>
          </cell>
          <cell r="C83">
            <v>700111</v>
          </cell>
          <cell r="D83">
            <v>0</v>
          </cell>
          <cell r="E83">
            <v>0</v>
          </cell>
          <cell r="F83">
            <v>-64.141370000000009</v>
          </cell>
        </row>
        <row r="84">
          <cell r="A84">
            <v>7</v>
          </cell>
          <cell r="B84">
            <v>951</v>
          </cell>
          <cell r="C84">
            <v>700111</v>
          </cell>
          <cell r="D84">
            <v>0</v>
          </cell>
          <cell r="E84">
            <v>0</v>
          </cell>
          <cell r="F84">
            <v>-6.8095699999999999</v>
          </cell>
        </row>
        <row r="85">
          <cell r="A85">
            <v>8</v>
          </cell>
          <cell r="B85">
            <v>220</v>
          </cell>
          <cell r="C85">
            <v>700111</v>
          </cell>
          <cell r="D85">
            <v>0</v>
          </cell>
          <cell r="E85">
            <v>0</v>
          </cell>
          <cell r="F85">
            <v>-28.667639999999999</v>
          </cell>
        </row>
        <row r="86">
          <cell r="A86">
            <v>8</v>
          </cell>
          <cell r="B86">
            <v>310</v>
          </cell>
          <cell r="C86">
            <v>700111</v>
          </cell>
          <cell r="D86">
            <v>0</v>
          </cell>
          <cell r="E86">
            <v>0</v>
          </cell>
          <cell r="F86">
            <v>-18.55433</v>
          </cell>
        </row>
        <row r="87">
          <cell r="A87">
            <v>8</v>
          </cell>
          <cell r="B87">
            <v>311</v>
          </cell>
          <cell r="C87">
            <v>700111</v>
          </cell>
          <cell r="D87">
            <v>0</v>
          </cell>
          <cell r="E87">
            <v>0</v>
          </cell>
          <cell r="F87">
            <v>-16.078020000000002</v>
          </cell>
        </row>
        <row r="88">
          <cell r="A88">
            <v>8</v>
          </cell>
          <cell r="B88">
            <v>410</v>
          </cell>
          <cell r="C88">
            <v>700111</v>
          </cell>
          <cell r="D88">
            <v>0</v>
          </cell>
          <cell r="E88">
            <v>0</v>
          </cell>
          <cell r="F88">
            <v>-24.686799999999998</v>
          </cell>
        </row>
        <row r="89">
          <cell r="A89">
            <v>8</v>
          </cell>
          <cell r="B89">
            <v>412</v>
          </cell>
          <cell r="C89">
            <v>700111</v>
          </cell>
          <cell r="D89">
            <v>0</v>
          </cell>
          <cell r="E89">
            <v>0</v>
          </cell>
          <cell r="F89">
            <v>-2.39</v>
          </cell>
        </row>
        <row r="90">
          <cell r="A90">
            <v>8</v>
          </cell>
          <cell r="B90">
            <v>470</v>
          </cell>
          <cell r="C90">
            <v>700111</v>
          </cell>
          <cell r="D90">
            <v>0</v>
          </cell>
          <cell r="E90">
            <v>0</v>
          </cell>
          <cell r="F90">
            <v>-12.15278</v>
          </cell>
        </row>
        <row r="91">
          <cell r="A91">
            <v>8</v>
          </cell>
          <cell r="B91">
            <v>610</v>
          </cell>
          <cell r="C91">
            <v>700111</v>
          </cell>
          <cell r="D91">
            <v>0</v>
          </cell>
          <cell r="E91">
            <v>0</v>
          </cell>
          <cell r="F91">
            <v>-4.5431499999999998</v>
          </cell>
        </row>
        <row r="92">
          <cell r="A92">
            <v>8</v>
          </cell>
          <cell r="B92">
            <v>620</v>
          </cell>
          <cell r="C92">
            <v>700111</v>
          </cell>
          <cell r="D92">
            <v>0</v>
          </cell>
          <cell r="E92">
            <v>0</v>
          </cell>
          <cell r="F92">
            <v>-18.784110000000002</v>
          </cell>
        </row>
        <row r="93">
          <cell r="A93">
            <v>8</v>
          </cell>
          <cell r="B93">
            <v>640</v>
          </cell>
          <cell r="C93">
            <v>700111</v>
          </cell>
          <cell r="D93">
            <v>0</v>
          </cell>
          <cell r="E93">
            <v>0</v>
          </cell>
          <cell r="F93">
            <v>-9.5891999999999999</v>
          </cell>
        </row>
        <row r="94">
          <cell r="A94">
            <v>8</v>
          </cell>
          <cell r="B94">
            <v>702</v>
          </cell>
          <cell r="C94">
            <v>700111</v>
          </cell>
          <cell r="D94">
            <v>0</v>
          </cell>
          <cell r="E94">
            <v>0</v>
          </cell>
          <cell r="F94">
            <v>-7.5923500000000006</v>
          </cell>
        </row>
        <row r="95">
          <cell r="A95">
            <v>8</v>
          </cell>
          <cell r="B95">
            <v>716</v>
          </cell>
          <cell r="C95">
            <v>700111</v>
          </cell>
          <cell r="D95">
            <v>0</v>
          </cell>
          <cell r="E95">
            <v>0</v>
          </cell>
          <cell r="F95">
            <v>-6.3546199999999997</v>
          </cell>
        </row>
        <row r="96">
          <cell r="A96">
            <v>8</v>
          </cell>
          <cell r="B96">
            <v>720</v>
          </cell>
          <cell r="C96">
            <v>700111</v>
          </cell>
          <cell r="D96">
            <v>0</v>
          </cell>
          <cell r="E96">
            <v>0</v>
          </cell>
          <cell r="F96">
            <v>-12.979340000000001</v>
          </cell>
        </row>
        <row r="97">
          <cell r="A97">
            <v>8</v>
          </cell>
          <cell r="B97">
            <v>740</v>
          </cell>
          <cell r="C97">
            <v>700111</v>
          </cell>
          <cell r="D97">
            <v>0</v>
          </cell>
          <cell r="E97">
            <v>0</v>
          </cell>
          <cell r="F97">
            <v>-16.23387</v>
          </cell>
        </row>
        <row r="98">
          <cell r="A98">
            <v>8</v>
          </cell>
          <cell r="B98">
            <v>801</v>
          </cell>
          <cell r="C98">
            <v>700111</v>
          </cell>
          <cell r="D98">
            <v>0</v>
          </cell>
          <cell r="E98">
            <v>0</v>
          </cell>
          <cell r="F98">
            <v>-22.95279</v>
          </cell>
        </row>
        <row r="99">
          <cell r="A99">
            <v>9</v>
          </cell>
          <cell r="B99">
            <v>101</v>
          </cell>
          <cell r="C99">
            <v>700111</v>
          </cell>
          <cell r="D99">
            <v>0</v>
          </cell>
          <cell r="E99">
            <v>0</v>
          </cell>
          <cell r="F99">
            <v>-0.14582000000000001</v>
          </cell>
        </row>
        <row r="100">
          <cell r="A100">
            <v>9</v>
          </cell>
          <cell r="B100">
            <v>220</v>
          </cell>
          <cell r="C100">
            <v>700111</v>
          </cell>
          <cell r="D100">
            <v>0</v>
          </cell>
          <cell r="E100">
            <v>0</v>
          </cell>
          <cell r="F100">
            <v>-26.64781</v>
          </cell>
        </row>
        <row r="101">
          <cell r="A101">
            <v>9</v>
          </cell>
          <cell r="B101">
            <v>310</v>
          </cell>
          <cell r="C101">
            <v>700111</v>
          </cell>
          <cell r="D101">
            <v>0</v>
          </cell>
          <cell r="E101">
            <v>0</v>
          </cell>
          <cell r="F101">
            <v>-27.088139999999999</v>
          </cell>
        </row>
        <row r="102">
          <cell r="A102">
            <v>9</v>
          </cell>
          <cell r="B102">
            <v>311</v>
          </cell>
          <cell r="C102">
            <v>700111</v>
          </cell>
          <cell r="D102">
            <v>0</v>
          </cell>
          <cell r="E102">
            <v>0</v>
          </cell>
          <cell r="F102">
            <v>-10.461979999999999</v>
          </cell>
        </row>
        <row r="103">
          <cell r="A103">
            <v>9</v>
          </cell>
          <cell r="B103">
            <v>410</v>
          </cell>
          <cell r="C103">
            <v>700111</v>
          </cell>
          <cell r="D103">
            <v>0</v>
          </cell>
          <cell r="E103">
            <v>0</v>
          </cell>
          <cell r="F103">
            <v>-34.761410000000005</v>
          </cell>
        </row>
        <row r="104">
          <cell r="A104">
            <v>9</v>
          </cell>
          <cell r="B104">
            <v>411</v>
          </cell>
          <cell r="C104">
            <v>700111</v>
          </cell>
          <cell r="D104">
            <v>0</v>
          </cell>
          <cell r="E104">
            <v>0</v>
          </cell>
          <cell r="F104">
            <v>-5.6832600000000006</v>
          </cell>
        </row>
        <row r="105">
          <cell r="A105">
            <v>9</v>
          </cell>
          <cell r="B105">
            <v>412</v>
          </cell>
          <cell r="C105">
            <v>700111</v>
          </cell>
          <cell r="D105">
            <v>0</v>
          </cell>
          <cell r="E105">
            <v>0</v>
          </cell>
          <cell r="F105">
            <v>-2.782</v>
          </cell>
        </row>
        <row r="106">
          <cell r="A106">
            <v>9</v>
          </cell>
          <cell r="B106">
            <v>620</v>
          </cell>
          <cell r="C106">
            <v>700111</v>
          </cell>
          <cell r="D106">
            <v>0</v>
          </cell>
          <cell r="E106">
            <v>0</v>
          </cell>
          <cell r="F106">
            <v>-20.66602</v>
          </cell>
        </row>
        <row r="107">
          <cell r="A107">
            <v>9</v>
          </cell>
          <cell r="B107">
            <v>640</v>
          </cell>
          <cell r="C107">
            <v>700111</v>
          </cell>
          <cell r="D107">
            <v>0</v>
          </cell>
          <cell r="E107">
            <v>0</v>
          </cell>
          <cell r="F107">
            <v>-14.02735</v>
          </cell>
        </row>
        <row r="108">
          <cell r="A108">
            <v>9</v>
          </cell>
          <cell r="B108">
            <v>702</v>
          </cell>
          <cell r="C108">
            <v>700111</v>
          </cell>
          <cell r="D108">
            <v>0</v>
          </cell>
          <cell r="E108">
            <v>0</v>
          </cell>
          <cell r="F108">
            <v>-33.080280000000002</v>
          </cell>
        </row>
        <row r="109">
          <cell r="A109">
            <v>9</v>
          </cell>
          <cell r="B109">
            <v>714</v>
          </cell>
          <cell r="C109">
            <v>700111</v>
          </cell>
          <cell r="D109">
            <v>0</v>
          </cell>
          <cell r="E109">
            <v>0</v>
          </cell>
          <cell r="F109">
            <v>-4.9589699999999999</v>
          </cell>
        </row>
        <row r="110">
          <cell r="A110">
            <v>9</v>
          </cell>
          <cell r="B110">
            <v>716</v>
          </cell>
          <cell r="C110">
            <v>700111</v>
          </cell>
          <cell r="D110">
            <v>0</v>
          </cell>
          <cell r="E110">
            <v>0</v>
          </cell>
          <cell r="F110">
            <v>-5.4627400000000002</v>
          </cell>
        </row>
        <row r="111">
          <cell r="A111">
            <v>9</v>
          </cell>
          <cell r="B111">
            <v>720</v>
          </cell>
          <cell r="C111">
            <v>700111</v>
          </cell>
          <cell r="D111">
            <v>0</v>
          </cell>
          <cell r="E111">
            <v>0</v>
          </cell>
          <cell r="F111">
            <v>-13.92291</v>
          </cell>
        </row>
        <row r="112">
          <cell r="A112">
            <v>9</v>
          </cell>
          <cell r="B112">
            <v>740</v>
          </cell>
          <cell r="C112">
            <v>700111</v>
          </cell>
          <cell r="D112">
            <v>0</v>
          </cell>
          <cell r="E112">
            <v>0</v>
          </cell>
          <cell r="F112">
            <v>-18.501049999999999</v>
          </cell>
        </row>
        <row r="113">
          <cell r="A113">
            <v>9</v>
          </cell>
          <cell r="B113">
            <v>750</v>
          </cell>
          <cell r="C113">
            <v>700111</v>
          </cell>
          <cell r="D113">
            <v>0</v>
          </cell>
          <cell r="E113">
            <v>0</v>
          </cell>
          <cell r="F113">
            <v>-2.9255999999999998</v>
          </cell>
        </row>
        <row r="114">
          <cell r="A114">
            <v>9</v>
          </cell>
          <cell r="B114">
            <v>801</v>
          </cell>
          <cell r="C114">
            <v>700111</v>
          </cell>
          <cell r="D114">
            <v>0</v>
          </cell>
          <cell r="E114">
            <v>0</v>
          </cell>
          <cell r="F114">
            <v>-31.81691</v>
          </cell>
        </row>
        <row r="115">
          <cell r="A115">
            <v>10</v>
          </cell>
          <cell r="B115">
            <v>220</v>
          </cell>
          <cell r="C115">
            <v>700111</v>
          </cell>
          <cell r="D115">
            <v>0</v>
          </cell>
          <cell r="E115">
            <v>0</v>
          </cell>
          <cell r="F115">
            <v>-7.6670100000000003</v>
          </cell>
        </row>
        <row r="116">
          <cell r="A116">
            <v>10</v>
          </cell>
          <cell r="B116">
            <v>310</v>
          </cell>
          <cell r="C116">
            <v>700111</v>
          </cell>
          <cell r="D116">
            <v>0</v>
          </cell>
          <cell r="E116">
            <v>0</v>
          </cell>
          <cell r="F116">
            <v>-7.8527200000000006</v>
          </cell>
        </row>
        <row r="117">
          <cell r="A117">
            <v>10</v>
          </cell>
          <cell r="B117">
            <v>311</v>
          </cell>
          <cell r="C117">
            <v>700111</v>
          </cell>
          <cell r="D117">
            <v>0</v>
          </cell>
          <cell r="E117">
            <v>0</v>
          </cell>
          <cell r="F117">
            <v>-8.1326499999999999</v>
          </cell>
        </row>
        <row r="118">
          <cell r="A118">
            <v>10</v>
          </cell>
          <cell r="B118">
            <v>410</v>
          </cell>
          <cell r="C118">
            <v>700111</v>
          </cell>
          <cell r="D118">
            <v>0</v>
          </cell>
          <cell r="E118">
            <v>0</v>
          </cell>
          <cell r="F118">
            <v>-14.457190000000001</v>
          </cell>
        </row>
        <row r="119">
          <cell r="A119">
            <v>10</v>
          </cell>
          <cell r="B119">
            <v>411</v>
          </cell>
          <cell r="C119">
            <v>700111</v>
          </cell>
          <cell r="D119">
            <v>0</v>
          </cell>
          <cell r="E119">
            <v>0</v>
          </cell>
          <cell r="F119">
            <v>-1.9683299999999999</v>
          </cell>
        </row>
        <row r="120">
          <cell r="A120">
            <v>10</v>
          </cell>
          <cell r="B120">
            <v>412</v>
          </cell>
          <cell r="C120">
            <v>700111</v>
          </cell>
          <cell r="D120">
            <v>0</v>
          </cell>
          <cell r="E120">
            <v>0</v>
          </cell>
          <cell r="F120">
            <v>-4.82</v>
          </cell>
        </row>
        <row r="121">
          <cell r="A121">
            <v>10</v>
          </cell>
          <cell r="B121">
            <v>640</v>
          </cell>
          <cell r="C121">
            <v>700111</v>
          </cell>
          <cell r="D121">
            <v>0</v>
          </cell>
          <cell r="E121">
            <v>0</v>
          </cell>
          <cell r="F121">
            <v>-1.7459500000000001</v>
          </cell>
        </row>
        <row r="122">
          <cell r="A122">
            <v>10</v>
          </cell>
          <cell r="B122">
            <v>740</v>
          </cell>
          <cell r="C122">
            <v>700111</v>
          </cell>
          <cell r="D122">
            <v>0</v>
          </cell>
          <cell r="E122">
            <v>0</v>
          </cell>
          <cell r="F122">
            <v>-5.51532</v>
          </cell>
        </row>
        <row r="123">
          <cell r="A123">
            <v>11</v>
          </cell>
          <cell r="B123">
            <v>220</v>
          </cell>
          <cell r="C123">
            <v>700111</v>
          </cell>
          <cell r="D123">
            <v>0</v>
          </cell>
          <cell r="E123">
            <v>0</v>
          </cell>
          <cell r="F123">
            <v>-0.16259999999999999</v>
          </cell>
        </row>
        <row r="124">
          <cell r="A124">
            <v>11</v>
          </cell>
          <cell r="B124">
            <v>310</v>
          </cell>
          <cell r="C124">
            <v>700111</v>
          </cell>
          <cell r="D124">
            <v>0</v>
          </cell>
          <cell r="E124">
            <v>0</v>
          </cell>
          <cell r="F124">
            <v>-0.26074999999999998</v>
          </cell>
        </row>
        <row r="125">
          <cell r="A125">
            <v>11</v>
          </cell>
          <cell r="B125">
            <v>410</v>
          </cell>
          <cell r="C125">
            <v>700111</v>
          </cell>
          <cell r="D125">
            <v>0</v>
          </cell>
          <cell r="E125">
            <v>0</v>
          </cell>
          <cell r="F125">
            <v>-1.4961500000000001</v>
          </cell>
        </row>
        <row r="126">
          <cell r="A126">
            <v>11</v>
          </cell>
          <cell r="B126">
            <v>620</v>
          </cell>
          <cell r="C126">
            <v>700111</v>
          </cell>
          <cell r="D126">
            <v>0</v>
          </cell>
          <cell r="E126">
            <v>0</v>
          </cell>
          <cell r="F126">
            <v>-0.42099999999999999</v>
          </cell>
        </row>
        <row r="127">
          <cell r="A127">
            <v>12</v>
          </cell>
          <cell r="B127">
            <v>201</v>
          </cell>
          <cell r="C127">
            <v>700111</v>
          </cell>
          <cell r="D127">
            <v>0</v>
          </cell>
          <cell r="E127">
            <v>0</v>
          </cell>
          <cell r="F127">
            <v>-10.673489999999999</v>
          </cell>
        </row>
        <row r="128">
          <cell r="A128">
            <v>12</v>
          </cell>
          <cell r="B128">
            <v>310</v>
          </cell>
          <cell r="C128">
            <v>700111</v>
          </cell>
          <cell r="D128">
            <v>0</v>
          </cell>
          <cell r="E128">
            <v>0</v>
          </cell>
          <cell r="F128">
            <v>-16.63955</v>
          </cell>
        </row>
        <row r="129">
          <cell r="A129">
            <v>12</v>
          </cell>
          <cell r="B129">
            <v>470</v>
          </cell>
          <cell r="C129">
            <v>700111</v>
          </cell>
          <cell r="D129">
            <v>0</v>
          </cell>
          <cell r="E129">
            <v>0</v>
          </cell>
          <cell r="F129">
            <v>-57.047029999999999</v>
          </cell>
        </row>
        <row r="130">
          <cell r="A130">
            <v>12</v>
          </cell>
          <cell r="B130">
            <v>501</v>
          </cell>
          <cell r="C130">
            <v>700111</v>
          </cell>
          <cell r="D130">
            <v>0</v>
          </cell>
          <cell r="E130">
            <v>0</v>
          </cell>
          <cell r="F130">
            <v>-35.661339999999996</v>
          </cell>
        </row>
        <row r="131">
          <cell r="A131">
            <v>12</v>
          </cell>
          <cell r="B131">
            <v>610</v>
          </cell>
          <cell r="C131">
            <v>700111</v>
          </cell>
          <cell r="D131">
            <v>0</v>
          </cell>
          <cell r="E131">
            <v>0</v>
          </cell>
          <cell r="F131">
            <v>-128.76054999999999</v>
          </cell>
        </row>
        <row r="132">
          <cell r="A132">
            <v>12</v>
          </cell>
          <cell r="B132">
            <v>620</v>
          </cell>
          <cell r="C132">
            <v>700111</v>
          </cell>
          <cell r="D132">
            <v>0</v>
          </cell>
          <cell r="E132">
            <v>0</v>
          </cell>
          <cell r="F132">
            <v>-3.07545</v>
          </cell>
        </row>
        <row r="133">
          <cell r="A133">
            <v>12</v>
          </cell>
          <cell r="B133">
            <v>650</v>
          </cell>
          <cell r="C133">
            <v>700111</v>
          </cell>
          <cell r="D133">
            <v>0</v>
          </cell>
          <cell r="E133">
            <v>0</v>
          </cell>
          <cell r="F133">
            <v>-11.85802</v>
          </cell>
        </row>
        <row r="134">
          <cell r="A134">
            <v>12</v>
          </cell>
          <cell r="B134">
            <v>713</v>
          </cell>
          <cell r="C134">
            <v>700111</v>
          </cell>
          <cell r="D134">
            <v>0</v>
          </cell>
          <cell r="E134">
            <v>0</v>
          </cell>
          <cell r="F134">
            <v>-4.9773399999999999</v>
          </cell>
        </row>
        <row r="135">
          <cell r="A135">
            <v>13</v>
          </cell>
          <cell r="B135">
            <v>220</v>
          </cell>
          <cell r="C135">
            <v>700111</v>
          </cell>
          <cell r="D135">
            <v>0</v>
          </cell>
          <cell r="E135">
            <v>0</v>
          </cell>
          <cell r="F135">
            <v>-92.680279999999996</v>
          </cell>
        </row>
        <row r="136">
          <cell r="A136">
            <v>13</v>
          </cell>
          <cell r="B136">
            <v>310</v>
          </cell>
          <cell r="C136">
            <v>700111</v>
          </cell>
          <cell r="D136">
            <v>0</v>
          </cell>
          <cell r="E136">
            <v>0</v>
          </cell>
          <cell r="F136">
            <v>-41.748760000000004</v>
          </cell>
        </row>
        <row r="137">
          <cell r="A137">
            <v>13</v>
          </cell>
          <cell r="B137">
            <v>311</v>
          </cell>
          <cell r="C137">
            <v>700111</v>
          </cell>
          <cell r="D137">
            <v>0</v>
          </cell>
          <cell r="E137">
            <v>0</v>
          </cell>
          <cell r="F137">
            <v>-22.484029999999997</v>
          </cell>
        </row>
        <row r="138">
          <cell r="A138">
            <v>13</v>
          </cell>
          <cell r="B138">
            <v>340</v>
          </cell>
          <cell r="C138">
            <v>700111</v>
          </cell>
          <cell r="D138">
            <v>0</v>
          </cell>
          <cell r="E138">
            <v>0</v>
          </cell>
          <cell r="F138">
            <v>-0.33237</v>
          </cell>
        </row>
        <row r="139">
          <cell r="A139">
            <v>13</v>
          </cell>
          <cell r="B139">
            <v>410</v>
          </cell>
          <cell r="C139">
            <v>700111</v>
          </cell>
          <cell r="D139">
            <v>0</v>
          </cell>
          <cell r="E139">
            <v>0</v>
          </cell>
          <cell r="F139">
            <v>-9.2883099999999992</v>
          </cell>
        </row>
        <row r="140">
          <cell r="A140">
            <v>13</v>
          </cell>
          <cell r="B140">
            <v>411</v>
          </cell>
          <cell r="C140">
            <v>700111</v>
          </cell>
          <cell r="D140">
            <v>0</v>
          </cell>
          <cell r="E140">
            <v>0</v>
          </cell>
          <cell r="F140">
            <v>-1.101</v>
          </cell>
        </row>
        <row r="141">
          <cell r="A141">
            <v>13</v>
          </cell>
          <cell r="B141">
            <v>620</v>
          </cell>
          <cell r="C141">
            <v>700111</v>
          </cell>
          <cell r="D141">
            <v>0</v>
          </cell>
          <cell r="E141">
            <v>0</v>
          </cell>
          <cell r="F141">
            <v>-16.404910000000001</v>
          </cell>
        </row>
        <row r="142">
          <cell r="A142">
            <v>13</v>
          </cell>
          <cell r="B142">
            <v>640</v>
          </cell>
          <cell r="C142">
            <v>700111</v>
          </cell>
          <cell r="D142">
            <v>0</v>
          </cell>
          <cell r="E142">
            <v>0</v>
          </cell>
          <cell r="F142">
            <v>-11.031370000000001</v>
          </cell>
        </row>
        <row r="143">
          <cell r="A143">
            <v>13</v>
          </cell>
          <cell r="B143">
            <v>702</v>
          </cell>
          <cell r="C143">
            <v>700111</v>
          </cell>
          <cell r="D143">
            <v>0</v>
          </cell>
          <cell r="E143">
            <v>0</v>
          </cell>
          <cell r="F143">
            <v>-3.1461199999999998</v>
          </cell>
        </row>
        <row r="144">
          <cell r="A144">
            <v>13</v>
          </cell>
          <cell r="B144">
            <v>716</v>
          </cell>
          <cell r="C144">
            <v>700111</v>
          </cell>
          <cell r="D144">
            <v>0</v>
          </cell>
          <cell r="E144">
            <v>0</v>
          </cell>
          <cell r="F144">
            <v>-11.503500000000001</v>
          </cell>
        </row>
        <row r="145">
          <cell r="A145">
            <v>13</v>
          </cell>
          <cell r="B145">
            <v>720</v>
          </cell>
          <cell r="C145">
            <v>700111</v>
          </cell>
          <cell r="D145">
            <v>0</v>
          </cell>
          <cell r="E145">
            <v>0</v>
          </cell>
          <cell r="F145">
            <v>-4.7198900000000004</v>
          </cell>
        </row>
        <row r="146">
          <cell r="A146">
            <v>13</v>
          </cell>
          <cell r="B146">
            <v>740</v>
          </cell>
          <cell r="C146">
            <v>700111</v>
          </cell>
          <cell r="D146">
            <v>0</v>
          </cell>
          <cell r="E146">
            <v>0</v>
          </cell>
          <cell r="F146">
            <v>-2.2788200000000001</v>
          </cell>
        </row>
        <row r="147">
          <cell r="A147">
            <v>13</v>
          </cell>
          <cell r="B147">
            <v>801</v>
          </cell>
          <cell r="C147">
            <v>700111</v>
          </cell>
          <cell r="D147">
            <v>0</v>
          </cell>
          <cell r="E147">
            <v>0</v>
          </cell>
          <cell r="F147">
            <v>-19.955069999999999</v>
          </cell>
        </row>
        <row r="148">
          <cell r="A148">
            <v>13</v>
          </cell>
          <cell r="B148">
            <v>806</v>
          </cell>
          <cell r="C148">
            <v>700111</v>
          </cell>
          <cell r="D148">
            <v>0</v>
          </cell>
          <cell r="E148">
            <v>0</v>
          </cell>
          <cell r="F148">
            <v>-5.9666399999999999</v>
          </cell>
        </row>
        <row r="149">
          <cell r="A149">
            <v>14</v>
          </cell>
          <cell r="B149">
            <v>220</v>
          </cell>
          <cell r="C149">
            <v>700111</v>
          </cell>
          <cell r="D149">
            <v>0</v>
          </cell>
          <cell r="E149">
            <v>0</v>
          </cell>
          <cell r="F149">
            <v>-46.852419999999995</v>
          </cell>
        </row>
        <row r="150">
          <cell r="A150">
            <v>14</v>
          </cell>
          <cell r="B150">
            <v>310</v>
          </cell>
          <cell r="C150">
            <v>700111</v>
          </cell>
          <cell r="D150">
            <v>0</v>
          </cell>
          <cell r="E150">
            <v>0</v>
          </cell>
          <cell r="F150">
            <v>-77.880479999999991</v>
          </cell>
        </row>
        <row r="151">
          <cell r="A151">
            <v>14</v>
          </cell>
          <cell r="B151">
            <v>311</v>
          </cell>
          <cell r="C151">
            <v>700111</v>
          </cell>
          <cell r="D151">
            <v>0</v>
          </cell>
          <cell r="E151">
            <v>0</v>
          </cell>
          <cell r="F151">
            <v>-45.990230000000004</v>
          </cell>
        </row>
        <row r="152">
          <cell r="A152">
            <v>14</v>
          </cell>
          <cell r="B152">
            <v>410</v>
          </cell>
          <cell r="C152">
            <v>700111</v>
          </cell>
          <cell r="D152">
            <v>0</v>
          </cell>
          <cell r="E152">
            <v>0</v>
          </cell>
          <cell r="F152">
            <v>-261.42714000000001</v>
          </cell>
        </row>
        <row r="153">
          <cell r="A153">
            <v>14</v>
          </cell>
          <cell r="B153">
            <v>411</v>
          </cell>
          <cell r="C153">
            <v>700111</v>
          </cell>
          <cell r="D153">
            <v>0</v>
          </cell>
          <cell r="E153">
            <v>0</v>
          </cell>
          <cell r="F153">
            <v>-20.14894</v>
          </cell>
        </row>
        <row r="154">
          <cell r="A154">
            <v>14</v>
          </cell>
          <cell r="B154">
            <v>470</v>
          </cell>
          <cell r="C154">
            <v>700111</v>
          </cell>
          <cell r="D154">
            <v>0</v>
          </cell>
          <cell r="E154">
            <v>0</v>
          </cell>
          <cell r="F154">
            <v>-0.32</v>
          </cell>
        </row>
        <row r="155">
          <cell r="A155">
            <v>14</v>
          </cell>
          <cell r="B155">
            <v>620</v>
          </cell>
          <cell r="C155">
            <v>700111</v>
          </cell>
          <cell r="D155">
            <v>0</v>
          </cell>
          <cell r="E155">
            <v>0</v>
          </cell>
          <cell r="F155">
            <v>-40.858559999999997</v>
          </cell>
        </row>
        <row r="156">
          <cell r="A156">
            <v>14</v>
          </cell>
          <cell r="B156">
            <v>640</v>
          </cell>
          <cell r="C156">
            <v>700111</v>
          </cell>
          <cell r="D156">
            <v>0</v>
          </cell>
          <cell r="E156">
            <v>0</v>
          </cell>
          <cell r="F156">
            <v>-65.415260000000004</v>
          </cell>
        </row>
        <row r="157">
          <cell r="A157">
            <v>14</v>
          </cell>
          <cell r="B157">
            <v>702</v>
          </cell>
          <cell r="C157">
            <v>700111</v>
          </cell>
          <cell r="D157">
            <v>0</v>
          </cell>
          <cell r="E157">
            <v>0</v>
          </cell>
          <cell r="F157">
            <v>-20.770869999999999</v>
          </cell>
        </row>
        <row r="158">
          <cell r="A158">
            <v>14</v>
          </cell>
          <cell r="B158">
            <v>713</v>
          </cell>
          <cell r="C158">
            <v>700111</v>
          </cell>
          <cell r="D158">
            <v>0</v>
          </cell>
          <cell r="E158">
            <v>0</v>
          </cell>
          <cell r="F158">
            <v>-23.261620000000001</v>
          </cell>
        </row>
        <row r="159">
          <cell r="A159">
            <v>14</v>
          </cell>
          <cell r="B159">
            <v>714</v>
          </cell>
          <cell r="C159">
            <v>700111</v>
          </cell>
          <cell r="D159">
            <v>0</v>
          </cell>
          <cell r="E159">
            <v>0</v>
          </cell>
          <cell r="F159">
            <v>-18.07732</v>
          </cell>
        </row>
        <row r="160">
          <cell r="A160">
            <v>14</v>
          </cell>
          <cell r="B160">
            <v>716</v>
          </cell>
          <cell r="C160">
            <v>700111</v>
          </cell>
          <cell r="D160">
            <v>0</v>
          </cell>
          <cell r="E160">
            <v>0</v>
          </cell>
          <cell r="F160">
            <v>-22.343880000000002</v>
          </cell>
        </row>
        <row r="161">
          <cell r="A161">
            <v>14</v>
          </cell>
          <cell r="B161">
            <v>720</v>
          </cell>
          <cell r="C161">
            <v>700111</v>
          </cell>
          <cell r="D161">
            <v>0</v>
          </cell>
          <cell r="E161">
            <v>0</v>
          </cell>
          <cell r="F161">
            <v>-46.250519999999995</v>
          </cell>
        </row>
        <row r="162">
          <cell r="A162">
            <v>14</v>
          </cell>
          <cell r="B162">
            <v>740</v>
          </cell>
          <cell r="C162">
            <v>700111</v>
          </cell>
          <cell r="D162">
            <v>0</v>
          </cell>
          <cell r="E162">
            <v>0</v>
          </cell>
          <cell r="F162">
            <v>-66.770200000000003</v>
          </cell>
        </row>
        <row r="163">
          <cell r="A163">
            <v>14</v>
          </cell>
          <cell r="B163">
            <v>750</v>
          </cell>
          <cell r="C163">
            <v>700111</v>
          </cell>
          <cell r="D163">
            <v>0</v>
          </cell>
          <cell r="E163">
            <v>0</v>
          </cell>
          <cell r="F163">
            <v>-12.06574</v>
          </cell>
        </row>
        <row r="164">
          <cell r="A164">
            <v>14</v>
          </cell>
          <cell r="B164">
            <v>801</v>
          </cell>
          <cell r="C164">
            <v>700111</v>
          </cell>
          <cell r="D164">
            <v>0</v>
          </cell>
          <cell r="E164">
            <v>0</v>
          </cell>
          <cell r="F164">
            <v>-96.39676</v>
          </cell>
        </row>
        <row r="165">
          <cell r="A165">
            <v>14</v>
          </cell>
          <cell r="B165">
            <v>806</v>
          </cell>
          <cell r="C165">
            <v>700111</v>
          </cell>
          <cell r="D165">
            <v>0</v>
          </cell>
          <cell r="E165">
            <v>0</v>
          </cell>
          <cell r="F165">
            <v>-0.95265</v>
          </cell>
        </row>
        <row r="166">
          <cell r="A166">
            <v>14</v>
          </cell>
          <cell r="B166">
            <v>956</v>
          </cell>
          <cell r="C166">
            <v>700111</v>
          </cell>
          <cell r="D166">
            <v>0</v>
          </cell>
          <cell r="E166">
            <v>0</v>
          </cell>
          <cell r="F166">
            <v>-14.76374</v>
          </cell>
        </row>
        <row r="167">
          <cell r="A167">
            <v>14</v>
          </cell>
          <cell r="B167">
            <v>971</v>
          </cell>
          <cell r="C167">
            <v>700111</v>
          </cell>
          <cell r="D167">
            <v>0</v>
          </cell>
          <cell r="E167">
            <v>0</v>
          </cell>
          <cell r="F167">
            <v>-12.597959999999999</v>
          </cell>
        </row>
        <row r="168">
          <cell r="A168">
            <v>15</v>
          </cell>
          <cell r="B168">
            <v>101</v>
          </cell>
          <cell r="C168">
            <v>700111</v>
          </cell>
          <cell r="D168">
            <v>0</v>
          </cell>
          <cell r="E168">
            <v>0</v>
          </cell>
          <cell r="F168">
            <v>-1.0559499999999999</v>
          </cell>
        </row>
        <row r="169">
          <cell r="A169">
            <v>15</v>
          </cell>
          <cell r="B169">
            <v>130</v>
          </cell>
          <cell r="C169">
            <v>700111</v>
          </cell>
          <cell r="D169">
            <v>0</v>
          </cell>
          <cell r="E169">
            <v>0</v>
          </cell>
          <cell r="F169">
            <v>-4.8900600000000001</v>
          </cell>
        </row>
        <row r="170">
          <cell r="A170">
            <v>15</v>
          </cell>
          <cell r="B170">
            <v>220</v>
          </cell>
          <cell r="C170">
            <v>700111</v>
          </cell>
          <cell r="D170">
            <v>0</v>
          </cell>
          <cell r="E170">
            <v>0</v>
          </cell>
          <cell r="F170">
            <v>-82.123339999999999</v>
          </cell>
        </row>
        <row r="171">
          <cell r="A171">
            <v>15</v>
          </cell>
          <cell r="B171">
            <v>310</v>
          </cell>
          <cell r="C171">
            <v>700111</v>
          </cell>
          <cell r="D171">
            <v>0</v>
          </cell>
          <cell r="E171">
            <v>0</v>
          </cell>
          <cell r="F171">
            <v>-103.50102000000001</v>
          </cell>
        </row>
        <row r="172">
          <cell r="A172">
            <v>15</v>
          </cell>
          <cell r="B172">
            <v>311</v>
          </cell>
          <cell r="C172">
            <v>700111</v>
          </cell>
          <cell r="D172">
            <v>0</v>
          </cell>
          <cell r="E172">
            <v>0</v>
          </cell>
          <cell r="F172">
            <v>-47.061219999999999</v>
          </cell>
        </row>
        <row r="173">
          <cell r="A173">
            <v>15</v>
          </cell>
          <cell r="B173">
            <v>340</v>
          </cell>
          <cell r="C173">
            <v>700111</v>
          </cell>
          <cell r="D173">
            <v>0</v>
          </cell>
          <cell r="E173">
            <v>0</v>
          </cell>
          <cell r="F173">
            <v>-6.9360799999999996</v>
          </cell>
        </row>
        <row r="174">
          <cell r="A174">
            <v>15</v>
          </cell>
          <cell r="B174">
            <v>410</v>
          </cell>
          <cell r="C174">
            <v>700111</v>
          </cell>
          <cell r="D174">
            <v>0</v>
          </cell>
          <cell r="E174">
            <v>0</v>
          </cell>
          <cell r="F174">
            <v>-306.18665000000004</v>
          </cell>
        </row>
        <row r="175">
          <cell r="A175">
            <v>15</v>
          </cell>
          <cell r="B175">
            <v>411</v>
          </cell>
          <cell r="C175">
            <v>700111</v>
          </cell>
          <cell r="D175">
            <v>0</v>
          </cell>
          <cell r="E175">
            <v>0</v>
          </cell>
          <cell r="F175">
            <v>-25.458310000000001</v>
          </cell>
        </row>
        <row r="176">
          <cell r="A176">
            <v>15</v>
          </cell>
          <cell r="B176">
            <v>412</v>
          </cell>
          <cell r="C176">
            <v>700111</v>
          </cell>
          <cell r="D176">
            <v>0</v>
          </cell>
          <cell r="E176">
            <v>0</v>
          </cell>
          <cell r="F176">
            <v>-11.91854</v>
          </cell>
        </row>
        <row r="177">
          <cell r="A177">
            <v>15</v>
          </cell>
          <cell r="B177">
            <v>420</v>
          </cell>
          <cell r="C177">
            <v>700111</v>
          </cell>
          <cell r="D177">
            <v>0</v>
          </cell>
          <cell r="E177">
            <v>0</v>
          </cell>
          <cell r="F177">
            <v>-24.682369999999999</v>
          </cell>
        </row>
        <row r="178">
          <cell r="A178">
            <v>15</v>
          </cell>
          <cell r="B178">
            <v>470</v>
          </cell>
          <cell r="C178">
            <v>700111</v>
          </cell>
          <cell r="D178">
            <v>0</v>
          </cell>
          <cell r="E178">
            <v>0</v>
          </cell>
          <cell r="F178">
            <v>-1.83</v>
          </cell>
        </row>
        <row r="179">
          <cell r="A179">
            <v>15</v>
          </cell>
          <cell r="B179">
            <v>620</v>
          </cell>
          <cell r="C179">
            <v>700111</v>
          </cell>
          <cell r="D179">
            <v>0</v>
          </cell>
          <cell r="E179">
            <v>0</v>
          </cell>
          <cell r="F179">
            <v>-111.05166</v>
          </cell>
        </row>
        <row r="180">
          <cell r="A180">
            <v>15</v>
          </cell>
          <cell r="B180">
            <v>640</v>
          </cell>
          <cell r="C180">
            <v>700111</v>
          </cell>
          <cell r="D180">
            <v>0</v>
          </cell>
          <cell r="E180">
            <v>0</v>
          </cell>
          <cell r="F180">
            <v>-70.621289999999988</v>
          </cell>
        </row>
        <row r="181">
          <cell r="A181">
            <v>15</v>
          </cell>
          <cell r="B181">
            <v>702</v>
          </cell>
          <cell r="C181">
            <v>700111</v>
          </cell>
          <cell r="D181">
            <v>0</v>
          </cell>
          <cell r="E181">
            <v>0</v>
          </cell>
          <cell r="F181">
            <v>-25.680799999999998</v>
          </cell>
        </row>
        <row r="182">
          <cell r="A182">
            <v>15</v>
          </cell>
          <cell r="B182">
            <v>716</v>
          </cell>
          <cell r="C182">
            <v>700111</v>
          </cell>
          <cell r="D182">
            <v>0</v>
          </cell>
          <cell r="E182">
            <v>0</v>
          </cell>
          <cell r="F182">
            <v>-33.701879999999996</v>
          </cell>
        </row>
        <row r="183">
          <cell r="A183">
            <v>15</v>
          </cell>
          <cell r="B183">
            <v>720</v>
          </cell>
          <cell r="C183">
            <v>700111</v>
          </cell>
          <cell r="D183">
            <v>0</v>
          </cell>
          <cell r="E183">
            <v>0</v>
          </cell>
          <cell r="F183">
            <v>-77.558229999999995</v>
          </cell>
        </row>
        <row r="184">
          <cell r="A184">
            <v>15</v>
          </cell>
          <cell r="B184">
            <v>740</v>
          </cell>
          <cell r="C184">
            <v>700111</v>
          </cell>
          <cell r="D184">
            <v>0</v>
          </cell>
          <cell r="E184">
            <v>0</v>
          </cell>
          <cell r="F184">
            <v>-94.805250000000001</v>
          </cell>
        </row>
        <row r="185">
          <cell r="A185">
            <v>15</v>
          </cell>
          <cell r="B185">
            <v>750</v>
          </cell>
          <cell r="C185">
            <v>700111</v>
          </cell>
          <cell r="D185">
            <v>0</v>
          </cell>
          <cell r="E185">
            <v>0</v>
          </cell>
          <cell r="F185">
            <v>-14.19158</v>
          </cell>
        </row>
        <row r="186">
          <cell r="A186">
            <v>15</v>
          </cell>
          <cell r="B186">
            <v>801</v>
          </cell>
          <cell r="C186">
            <v>700111</v>
          </cell>
          <cell r="D186">
            <v>0</v>
          </cell>
          <cell r="E186">
            <v>0</v>
          </cell>
          <cell r="F186">
            <v>-232.50827999999998</v>
          </cell>
        </row>
        <row r="187">
          <cell r="A187">
            <v>15</v>
          </cell>
          <cell r="B187">
            <v>831</v>
          </cell>
          <cell r="C187">
            <v>700111</v>
          </cell>
          <cell r="D187">
            <v>0</v>
          </cell>
          <cell r="E187">
            <v>0</v>
          </cell>
          <cell r="F187">
            <v>-50.710610000000003</v>
          </cell>
        </row>
        <row r="188">
          <cell r="A188">
            <v>15</v>
          </cell>
          <cell r="B188">
            <v>941</v>
          </cell>
          <cell r="C188">
            <v>700111</v>
          </cell>
          <cell r="D188">
            <v>0</v>
          </cell>
          <cell r="E188">
            <v>0</v>
          </cell>
          <cell r="F188">
            <v>1.2070000000000001E-2</v>
          </cell>
        </row>
        <row r="189">
          <cell r="A189">
            <v>15</v>
          </cell>
          <cell r="B189">
            <v>951</v>
          </cell>
          <cell r="C189">
            <v>700111</v>
          </cell>
          <cell r="D189">
            <v>0</v>
          </cell>
          <cell r="E189">
            <v>0</v>
          </cell>
          <cell r="F189">
            <v>-4.2717999999999998</v>
          </cell>
        </row>
        <row r="190">
          <cell r="A190">
            <v>15</v>
          </cell>
          <cell r="B190">
            <v>956</v>
          </cell>
          <cell r="C190">
            <v>700111</v>
          </cell>
          <cell r="D190">
            <v>0</v>
          </cell>
          <cell r="E190">
            <v>0</v>
          </cell>
          <cell r="F190">
            <v>-4.0213000000000001</v>
          </cell>
        </row>
        <row r="191">
          <cell r="A191">
            <v>16</v>
          </cell>
          <cell r="B191">
            <v>220</v>
          </cell>
          <cell r="C191">
            <v>700111</v>
          </cell>
          <cell r="D191">
            <v>0</v>
          </cell>
          <cell r="E191">
            <v>0</v>
          </cell>
          <cell r="F191">
            <v>-13.82704</v>
          </cell>
        </row>
        <row r="192">
          <cell r="A192">
            <v>16</v>
          </cell>
          <cell r="B192">
            <v>310</v>
          </cell>
          <cell r="C192">
            <v>700111</v>
          </cell>
          <cell r="D192">
            <v>0</v>
          </cell>
          <cell r="E192">
            <v>0</v>
          </cell>
          <cell r="F192">
            <v>-11.98681</v>
          </cell>
        </row>
        <row r="193">
          <cell r="A193">
            <v>16</v>
          </cell>
          <cell r="B193">
            <v>311</v>
          </cell>
          <cell r="C193">
            <v>700111</v>
          </cell>
          <cell r="D193">
            <v>0</v>
          </cell>
          <cell r="E193">
            <v>0</v>
          </cell>
          <cell r="F193">
            <v>-10.645799999999999</v>
          </cell>
        </row>
        <row r="194">
          <cell r="A194">
            <v>16</v>
          </cell>
          <cell r="B194">
            <v>410</v>
          </cell>
          <cell r="C194">
            <v>700111</v>
          </cell>
          <cell r="D194">
            <v>0</v>
          </cell>
          <cell r="E194">
            <v>0</v>
          </cell>
          <cell r="F194">
            <v>-72.053669999999997</v>
          </cell>
        </row>
        <row r="195">
          <cell r="A195">
            <v>16</v>
          </cell>
          <cell r="B195">
            <v>411</v>
          </cell>
          <cell r="C195">
            <v>700111</v>
          </cell>
          <cell r="D195">
            <v>0</v>
          </cell>
          <cell r="E195">
            <v>0</v>
          </cell>
          <cell r="F195">
            <v>-15.011239999999999</v>
          </cell>
        </row>
        <row r="196">
          <cell r="A196">
            <v>16</v>
          </cell>
          <cell r="B196">
            <v>412</v>
          </cell>
          <cell r="C196">
            <v>700111</v>
          </cell>
          <cell r="D196">
            <v>0</v>
          </cell>
          <cell r="E196">
            <v>0</v>
          </cell>
          <cell r="F196">
            <v>-3.2749999999999999</v>
          </cell>
        </row>
        <row r="197">
          <cell r="A197">
            <v>16</v>
          </cell>
          <cell r="B197">
            <v>420</v>
          </cell>
          <cell r="C197">
            <v>700111</v>
          </cell>
          <cell r="D197">
            <v>0</v>
          </cell>
          <cell r="E197">
            <v>0</v>
          </cell>
          <cell r="F197">
            <v>-15.79773</v>
          </cell>
        </row>
        <row r="198">
          <cell r="A198">
            <v>16</v>
          </cell>
          <cell r="B198">
            <v>640</v>
          </cell>
          <cell r="C198">
            <v>700111</v>
          </cell>
          <cell r="D198">
            <v>0</v>
          </cell>
          <cell r="E198">
            <v>0</v>
          </cell>
          <cell r="F198">
            <v>-6.8306000000000004</v>
          </cell>
        </row>
        <row r="199">
          <cell r="A199">
            <v>17</v>
          </cell>
          <cell r="B199">
            <v>220</v>
          </cell>
          <cell r="C199">
            <v>700111</v>
          </cell>
          <cell r="D199">
            <v>0</v>
          </cell>
          <cell r="E199">
            <v>0</v>
          </cell>
          <cell r="F199">
            <v>-12.574879999999999</v>
          </cell>
        </row>
        <row r="200">
          <cell r="A200">
            <v>17</v>
          </cell>
          <cell r="B200">
            <v>310</v>
          </cell>
          <cell r="C200">
            <v>700111</v>
          </cell>
          <cell r="D200">
            <v>0</v>
          </cell>
          <cell r="E200">
            <v>0</v>
          </cell>
          <cell r="F200">
            <v>-24.23461</v>
          </cell>
        </row>
        <row r="201">
          <cell r="A201">
            <v>17</v>
          </cell>
          <cell r="B201">
            <v>311</v>
          </cell>
          <cell r="C201">
            <v>700111</v>
          </cell>
          <cell r="D201">
            <v>0</v>
          </cell>
          <cell r="E201">
            <v>0</v>
          </cell>
          <cell r="F201">
            <v>-18.013380000000002</v>
          </cell>
        </row>
        <row r="202">
          <cell r="A202">
            <v>17</v>
          </cell>
          <cell r="B202">
            <v>412</v>
          </cell>
          <cell r="C202">
            <v>700111</v>
          </cell>
          <cell r="D202">
            <v>0</v>
          </cell>
          <cell r="E202">
            <v>0</v>
          </cell>
          <cell r="F202">
            <v>-81.969750000000005</v>
          </cell>
        </row>
        <row r="203">
          <cell r="A203">
            <v>17</v>
          </cell>
          <cell r="B203">
            <v>640</v>
          </cell>
          <cell r="C203">
            <v>700111</v>
          </cell>
          <cell r="D203">
            <v>0</v>
          </cell>
          <cell r="E203">
            <v>0</v>
          </cell>
          <cell r="F203">
            <v>-22.976669999999999</v>
          </cell>
        </row>
        <row r="204">
          <cell r="A204">
            <v>18</v>
          </cell>
          <cell r="B204">
            <v>101</v>
          </cell>
          <cell r="C204">
            <v>700111</v>
          </cell>
          <cell r="D204">
            <v>0</v>
          </cell>
          <cell r="E204">
            <v>0</v>
          </cell>
          <cell r="F204">
            <v>-8.2920300000000005</v>
          </cell>
        </row>
        <row r="205">
          <cell r="A205">
            <v>18</v>
          </cell>
          <cell r="B205">
            <v>220</v>
          </cell>
          <cell r="C205">
            <v>700111</v>
          </cell>
          <cell r="D205">
            <v>0</v>
          </cell>
          <cell r="E205">
            <v>0</v>
          </cell>
          <cell r="F205">
            <v>-50.584690000000002</v>
          </cell>
        </row>
        <row r="206">
          <cell r="A206">
            <v>18</v>
          </cell>
          <cell r="B206">
            <v>250</v>
          </cell>
          <cell r="C206">
            <v>700111</v>
          </cell>
          <cell r="D206">
            <v>0</v>
          </cell>
          <cell r="E206">
            <v>0</v>
          </cell>
          <cell r="F206">
            <v>-9.4554100000000005</v>
          </cell>
        </row>
        <row r="207">
          <cell r="A207">
            <v>18</v>
          </cell>
          <cell r="B207">
            <v>310</v>
          </cell>
          <cell r="C207">
            <v>700111</v>
          </cell>
          <cell r="D207">
            <v>0</v>
          </cell>
          <cell r="E207">
            <v>0</v>
          </cell>
          <cell r="F207">
            <v>-66.275089999999992</v>
          </cell>
        </row>
        <row r="208">
          <cell r="A208">
            <v>18</v>
          </cell>
          <cell r="B208">
            <v>311</v>
          </cell>
          <cell r="C208">
            <v>700111</v>
          </cell>
          <cell r="D208">
            <v>0</v>
          </cell>
          <cell r="E208">
            <v>0</v>
          </cell>
          <cell r="F208">
            <v>-41.522059999999996</v>
          </cell>
        </row>
        <row r="209">
          <cell r="A209">
            <v>18</v>
          </cell>
          <cell r="B209">
            <v>340</v>
          </cell>
          <cell r="C209">
            <v>700111</v>
          </cell>
          <cell r="D209">
            <v>0</v>
          </cell>
          <cell r="E209">
            <v>0</v>
          </cell>
          <cell r="F209">
            <v>-0.21396999999999999</v>
          </cell>
        </row>
        <row r="210">
          <cell r="A210">
            <v>18</v>
          </cell>
          <cell r="B210">
            <v>411</v>
          </cell>
          <cell r="C210">
            <v>700111</v>
          </cell>
          <cell r="D210">
            <v>0</v>
          </cell>
          <cell r="E210">
            <v>0</v>
          </cell>
          <cell r="F210">
            <v>-7.3844799999999999</v>
          </cell>
        </row>
        <row r="211">
          <cell r="A211">
            <v>18</v>
          </cell>
          <cell r="B211">
            <v>412</v>
          </cell>
          <cell r="C211">
            <v>700111</v>
          </cell>
          <cell r="D211">
            <v>0</v>
          </cell>
          <cell r="E211">
            <v>0</v>
          </cell>
          <cell r="F211">
            <v>-117.31927999999999</v>
          </cell>
        </row>
        <row r="212">
          <cell r="A212">
            <v>18</v>
          </cell>
          <cell r="B212">
            <v>470</v>
          </cell>
          <cell r="C212">
            <v>700111</v>
          </cell>
          <cell r="D212">
            <v>0</v>
          </cell>
          <cell r="E212">
            <v>0</v>
          </cell>
          <cell r="F212">
            <v>-15.87823</v>
          </cell>
        </row>
        <row r="213">
          <cell r="A213">
            <v>18</v>
          </cell>
          <cell r="B213">
            <v>620</v>
          </cell>
          <cell r="C213">
            <v>700111</v>
          </cell>
          <cell r="D213">
            <v>0</v>
          </cell>
          <cell r="E213">
            <v>0</v>
          </cell>
          <cell r="F213">
            <v>-61.185890000000001</v>
          </cell>
        </row>
        <row r="214">
          <cell r="A214">
            <v>18</v>
          </cell>
          <cell r="B214">
            <v>640</v>
          </cell>
          <cell r="C214">
            <v>700111</v>
          </cell>
          <cell r="D214">
            <v>0</v>
          </cell>
          <cell r="E214">
            <v>0</v>
          </cell>
          <cell r="F214">
            <v>-49.19979</v>
          </cell>
        </row>
        <row r="215">
          <cell r="A215">
            <v>18</v>
          </cell>
          <cell r="B215">
            <v>650</v>
          </cell>
          <cell r="C215">
            <v>700111</v>
          </cell>
          <cell r="D215">
            <v>0</v>
          </cell>
          <cell r="E215">
            <v>0</v>
          </cell>
          <cell r="F215">
            <v>-2.35</v>
          </cell>
        </row>
        <row r="216">
          <cell r="A216">
            <v>18</v>
          </cell>
          <cell r="B216">
            <v>702</v>
          </cell>
          <cell r="C216">
            <v>700111</v>
          </cell>
          <cell r="D216">
            <v>0</v>
          </cell>
          <cell r="E216">
            <v>0</v>
          </cell>
          <cell r="F216">
            <v>-7.0919999999999996</v>
          </cell>
        </row>
        <row r="217">
          <cell r="A217">
            <v>18</v>
          </cell>
          <cell r="B217">
            <v>714</v>
          </cell>
          <cell r="C217">
            <v>700111</v>
          </cell>
          <cell r="D217">
            <v>0</v>
          </cell>
          <cell r="E217">
            <v>0</v>
          </cell>
          <cell r="F217">
            <v>-3.0444</v>
          </cell>
        </row>
        <row r="218">
          <cell r="A218">
            <v>18</v>
          </cell>
          <cell r="B218">
            <v>716</v>
          </cell>
          <cell r="C218">
            <v>700111</v>
          </cell>
          <cell r="D218">
            <v>0</v>
          </cell>
          <cell r="E218">
            <v>0</v>
          </cell>
          <cell r="F218">
            <v>-21.99897</v>
          </cell>
        </row>
        <row r="219">
          <cell r="A219">
            <v>18</v>
          </cell>
          <cell r="B219">
            <v>720</v>
          </cell>
          <cell r="C219">
            <v>700111</v>
          </cell>
          <cell r="D219">
            <v>0</v>
          </cell>
          <cell r="E219">
            <v>0</v>
          </cell>
          <cell r="F219">
            <v>-28.82104</v>
          </cell>
        </row>
        <row r="220">
          <cell r="A220">
            <v>18</v>
          </cell>
          <cell r="B220">
            <v>740</v>
          </cell>
          <cell r="C220">
            <v>700111</v>
          </cell>
          <cell r="D220">
            <v>0</v>
          </cell>
          <cell r="E220">
            <v>0</v>
          </cell>
          <cell r="F220">
            <v>-130.21170000000001</v>
          </cell>
        </row>
        <row r="221">
          <cell r="A221">
            <v>18</v>
          </cell>
          <cell r="B221">
            <v>750</v>
          </cell>
          <cell r="C221">
            <v>700111</v>
          </cell>
          <cell r="D221">
            <v>0</v>
          </cell>
          <cell r="E221">
            <v>0</v>
          </cell>
          <cell r="F221">
            <v>-6.12</v>
          </cell>
        </row>
        <row r="222">
          <cell r="A222">
            <v>18</v>
          </cell>
          <cell r="B222">
            <v>801</v>
          </cell>
          <cell r="C222">
            <v>700111</v>
          </cell>
          <cell r="D222">
            <v>0</v>
          </cell>
          <cell r="E222">
            <v>0</v>
          </cell>
          <cell r="F222">
            <v>-74.721109999999996</v>
          </cell>
        </row>
        <row r="223">
          <cell r="A223">
            <v>18</v>
          </cell>
          <cell r="B223">
            <v>956</v>
          </cell>
          <cell r="C223">
            <v>700111</v>
          </cell>
          <cell r="D223">
            <v>0</v>
          </cell>
          <cell r="E223">
            <v>0</v>
          </cell>
          <cell r="F223">
            <v>-3.8733</v>
          </cell>
        </row>
        <row r="224">
          <cell r="A224">
            <v>19</v>
          </cell>
          <cell r="B224">
            <v>101</v>
          </cell>
          <cell r="C224">
            <v>700111</v>
          </cell>
          <cell r="D224">
            <v>0</v>
          </cell>
          <cell r="E224">
            <v>0</v>
          </cell>
          <cell r="F224">
            <v>-2.5523699999999998</v>
          </cell>
        </row>
        <row r="225">
          <cell r="A225">
            <v>19</v>
          </cell>
          <cell r="B225">
            <v>220</v>
          </cell>
          <cell r="C225">
            <v>700111</v>
          </cell>
          <cell r="D225">
            <v>0</v>
          </cell>
          <cell r="E225">
            <v>0</v>
          </cell>
          <cell r="F225">
            <v>-28.31953</v>
          </cell>
        </row>
        <row r="226">
          <cell r="A226">
            <v>19</v>
          </cell>
          <cell r="B226">
            <v>310</v>
          </cell>
          <cell r="C226">
            <v>700111</v>
          </cell>
          <cell r="D226">
            <v>0</v>
          </cell>
          <cell r="E226">
            <v>0</v>
          </cell>
          <cell r="F226">
            <v>-21.394659999999998</v>
          </cell>
        </row>
        <row r="227">
          <cell r="A227">
            <v>19</v>
          </cell>
          <cell r="B227">
            <v>311</v>
          </cell>
          <cell r="C227">
            <v>700111</v>
          </cell>
          <cell r="D227">
            <v>0</v>
          </cell>
          <cell r="E227">
            <v>0</v>
          </cell>
          <cell r="F227">
            <v>-21.62463</v>
          </cell>
        </row>
        <row r="228">
          <cell r="A228">
            <v>19</v>
          </cell>
          <cell r="B228">
            <v>410</v>
          </cell>
          <cell r="C228">
            <v>700111</v>
          </cell>
          <cell r="D228">
            <v>0</v>
          </cell>
          <cell r="E228">
            <v>0</v>
          </cell>
          <cell r="F228">
            <v>-3.0646799999999996</v>
          </cell>
        </row>
        <row r="229">
          <cell r="A229">
            <v>19</v>
          </cell>
          <cell r="B229">
            <v>412</v>
          </cell>
          <cell r="C229">
            <v>700111</v>
          </cell>
          <cell r="D229">
            <v>0</v>
          </cell>
          <cell r="E229">
            <v>0</v>
          </cell>
          <cell r="F229">
            <v>-83.030910000000006</v>
          </cell>
        </row>
        <row r="230">
          <cell r="A230">
            <v>19</v>
          </cell>
          <cell r="B230">
            <v>620</v>
          </cell>
          <cell r="C230">
            <v>700111</v>
          </cell>
          <cell r="D230">
            <v>0</v>
          </cell>
          <cell r="E230">
            <v>0</v>
          </cell>
          <cell r="F230">
            <v>-7.6498599999999994</v>
          </cell>
        </row>
        <row r="231">
          <cell r="A231">
            <v>19</v>
          </cell>
          <cell r="B231">
            <v>640</v>
          </cell>
          <cell r="C231">
            <v>700111</v>
          </cell>
          <cell r="D231">
            <v>0</v>
          </cell>
          <cell r="E231">
            <v>0</v>
          </cell>
          <cell r="F231">
            <v>-15.457360000000001</v>
          </cell>
        </row>
        <row r="232">
          <cell r="A232">
            <v>19</v>
          </cell>
          <cell r="B232">
            <v>702</v>
          </cell>
          <cell r="C232">
            <v>700111</v>
          </cell>
          <cell r="D232">
            <v>0</v>
          </cell>
          <cell r="E232">
            <v>0</v>
          </cell>
          <cell r="F232">
            <v>-2.2599999999999998</v>
          </cell>
        </row>
        <row r="233">
          <cell r="A233">
            <v>19</v>
          </cell>
          <cell r="B233">
            <v>716</v>
          </cell>
          <cell r="C233">
            <v>700111</v>
          </cell>
          <cell r="D233">
            <v>0</v>
          </cell>
          <cell r="E233">
            <v>0</v>
          </cell>
          <cell r="F233">
            <v>-5.40069</v>
          </cell>
        </row>
        <row r="234">
          <cell r="A234">
            <v>19</v>
          </cell>
          <cell r="B234">
            <v>720</v>
          </cell>
          <cell r="C234">
            <v>700111</v>
          </cell>
          <cell r="D234">
            <v>0</v>
          </cell>
          <cell r="E234">
            <v>0</v>
          </cell>
          <cell r="F234">
            <v>-3.0188999999999999</v>
          </cell>
        </row>
        <row r="235">
          <cell r="A235">
            <v>19</v>
          </cell>
          <cell r="B235">
            <v>740</v>
          </cell>
          <cell r="C235">
            <v>700111</v>
          </cell>
          <cell r="D235">
            <v>0</v>
          </cell>
          <cell r="E235">
            <v>0</v>
          </cell>
          <cell r="F235">
            <v>-13.881159999999999</v>
          </cell>
        </row>
        <row r="236">
          <cell r="A236">
            <v>19</v>
          </cell>
          <cell r="B236">
            <v>801</v>
          </cell>
          <cell r="C236">
            <v>700111</v>
          </cell>
          <cell r="D236">
            <v>0</v>
          </cell>
          <cell r="E236">
            <v>0</v>
          </cell>
          <cell r="F236">
            <v>-15.73169</v>
          </cell>
        </row>
        <row r="237">
          <cell r="A237">
            <v>20</v>
          </cell>
          <cell r="B237">
            <v>101</v>
          </cell>
          <cell r="C237">
            <v>700111</v>
          </cell>
          <cell r="D237">
            <v>0</v>
          </cell>
          <cell r="E237">
            <v>0</v>
          </cell>
          <cell r="F237">
            <v>-0.39138000000000001</v>
          </cell>
        </row>
        <row r="238">
          <cell r="A238">
            <v>20</v>
          </cell>
          <cell r="B238">
            <v>220</v>
          </cell>
          <cell r="C238">
            <v>700111</v>
          </cell>
          <cell r="D238">
            <v>0</v>
          </cell>
          <cell r="E238">
            <v>0</v>
          </cell>
          <cell r="F238">
            <v>-33.620830000000005</v>
          </cell>
        </row>
        <row r="239">
          <cell r="A239">
            <v>20</v>
          </cell>
          <cell r="B239">
            <v>250</v>
          </cell>
          <cell r="C239">
            <v>700111</v>
          </cell>
          <cell r="D239">
            <v>0</v>
          </cell>
          <cell r="E239">
            <v>0</v>
          </cell>
          <cell r="F239">
            <v>-10.695350000000001</v>
          </cell>
        </row>
        <row r="240">
          <cell r="A240">
            <v>20</v>
          </cell>
          <cell r="B240">
            <v>310</v>
          </cell>
          <cell r="C240">
            <v>700111</v>
          </cell>
          <cell r="D240">
            <v>0</v>
          </cell>
          <cell r="E240">
            <v>0</v>
          </cell>
          <cell r="F240">
            <v>-31.35173</v>
          </cell>
        </row>
        <row r="241">
          <cell r="A241">
            <v>20</v>
          </cell>
          <cell r="B241">
            <v>311</v>
          </cell>
          <cell r="C241">
            <v>700111</v>
          </cell>
          <cell r="D241">
            <v>0</v>
          </cell>
          <cell r="E241">
            <v>0</v>
          </cell>
          <cell r="F241">
            <v>-22.51277</v>
          </cell>
        </row>
        <row r="242">
          <cell r="A242">
            <v>20</v>
          </cell>
          <cell r="B242">
            <v>411</v>
          </cell>
          <cell r="C242">
            <v>700111</v>
          </cell>
          <cell r="D242">
            <v>0</v>
          </cell>
          <cell r="E242">
            <v>0</v>
          </cell>
          <cell r="F242">
            <v>-0.60099999999999998</v>
          </cell>
        </row>
        <row r="243">
          <cell r="A243">
            <v>20</v>
          </cell>
          <cell r="B243">
            <v>420</v>
          </cell>
          <cell r="C243">
            <v>700111</v>
          </cell>
          <cell r="D243">
            <v>0</v>
          </cell>
          <cell r="E243">
            <v>0</v>
          </cell>
          <cell r="F243">
            <v>-0.47599999999999998</v>
          </cell>
        </row>
        <row r="244">
          <cell r="A244">
            <v>20</v>
          </cell>
          <cell r="B244">
            <v>620</v>
          </cell>
          <cell r="C244">
            <v>700111</v>
          </cell>
          <cell r="D244">
            <v>0</v>
          </cell>
          <cell r="E244">
            <v>0</v>
          </cell>
          <cell r="F244">
            <v>-28.846599999999999</v>
          </cell>
        </row>
        <row r="245">
          <cell r="A245">
            <v>20</v>
          </cell>
          <cell r="B245">
            <v>702</v>
          </cell>
          <cell r="C245">
            <v>700111</v>
          </cell>
          <cell r="D245">
            <v>0</v>
          </cell>
          <cell r="E245">
            <v>0</v>
          </cell>
          <cell r="F245">
            <v>-9.9262099999999993</v>
          </cell>
        </row>
        <row r="246">
          <cell r="A246">
            <v>20</v>
          </cell>
          <cell r="B246">
            <v>716</v>
          </cell>
          <cell r="C246">
            <v>700111</v>
          </cell>
          <cell r="D246">
            <v>0</v>
          </cell>
          <cell r="E246">
            <v>0</v>
          </cell>
          <cell r="F246">
            <v>-12.64165</v>
          </cell>
        </row>
        <row r="247">
          <cell r="A247">
            <v>20</v>
          </cell>
          <cell r="B247">
            <v>720</v>
          </cell>
          <cell r="C247">
            <v>700111</v>
          </cell>
          <cell r="D247">
            <v>0</v>
          </cell>
          <cell r="E247">
            <v>0</v>
          </cell>
          <cell r="F247">
            <v>-24.427139999999998</v>
          </cell>
        </row>
        <row r="248">
          <cell r="A248">
            <v>20</v>
          </cell>
          <cell r="B248">
            <v>740</v>
          </cell>
          <cell r="C248">
            <v>700111</v>
          </cell>
          <cell r="D248">
            <v>0</v>
          </cell>
          <cell r="E248">
            <v>0</v>
          </cell>
          <cell r="F248">
            <v>-49.077690000000004</v>
          </cell>
        </row>
        <row r="249">
          <cell r="A249">
            <v>20</v>
          </cell>
          <cell r="B249">
            <v>750</v>
          </cell>
          <cell r="C249">
            <v>700111</v>
          </cell>
          <cell r="D249">
            <v>0</v>
          </cell>
          <cell r="E249">
            <v>0</v>
          </cell>
          <cell r="F249">
            <v>-3.5528400000000002</v>
          </cell>
        </row>
        <row r="250">
          <cell r="A250">
            <v>20</v>
          </cell>
          <cell r="B250">
            <v>801</v>
          </cell>
          <cell r="C250">
            <v>700111</v>
          </cell>
          <cell r="D250">
            <v>0</v>
          </cell>
          <cell r="E250">
            <v>0</v>
          </cell>
          <cell r="F250">
            <v>-75.228490000000008</v>
          </cell>
        </row>
        <row r="251">
          <cell r="A251">
            <v>20</v>
          </cell>
          <cell r="B251">
            <v>951</v>
          </cell>
          <cell r="C251">
            <v>700111</v>
          </cell>
          <cell r="D251">
            <v>0</v>
          </cell>
          <cell r="E251">
            <v>0</v>
          </cell>
          <cell r="F251">
            <v>-1.6559999999999999</v>
          </cell>
        </row>
        <row r="252">
          <cell r="A252">
            <v>21</v>
          </cell>
          <cell r="B252">
            <v>130</v>
          </cell>
          <cell r="C252">
            <v>700111</v>
          </cell>
          <cell r="D252">
            <v>0</v>
          </cell>
          <cell r="E252">
            <v>0</v>
          </cell>
          <cell r="F252">
            <v>-4.2381599999999997</v>
          </cell>
        </row>
        <row r="253">
          <cell r="A253">
            <v>21</v>
          </cell>
          <cell r="B253">
            <v>220</v>
          </cell>
          <cell r="C253">
            <v>700111</v>
          </cell>
          <cell r="D253">
            <v>0</v>
          </cell>
          <cell r="E253">
            <v>0</v>
          </cell>
          <cell r="F253">
            <v>-31.244150000000001</v>
          </cell>
        </row>
        <row r="254">
          <cell r="A254">
            <v>21</v>
          </cell>
          <cell r="B254">
            <v>310</v>
          </cell>
          <cell r="C254">
            <v>700111</v>
          </cell>
          <cell r="D254">
            <v>0</v>
          </cell>
          <cell r="E254">
            <v>0</v>
          </cell>
          <cell r="F254">
            <v>-23.564499999999999</v>
          </cell>
        </row>
        <row r="255">
          <cell r="A255">
            <v>21</v>
          </cell>
          <cell r="B255">
            <v>311</v>
          </cell>
          <cell r="C255">
            <v>700111</v>
          </cell>
          <cell r="D255">
            <v>0</v>
          </cell>
          <cell r="E255">
            <v>0</v>
          </cell>
          <cell r="F255">
            <v>-15.60966</v>
          </cell>
        </row>
        <row r="256">
          <cell r="A256">
            <v>21</v>
          </cell>
          <cell r="B256">
            <v>410</v>
          </cell>
          <cell r="C256">
            <v>700111</v>
          </cell>
          <cell r="D256">
            <v>0</v>
          </cell>
          <cell r="E256">
            <v>0</v>
          </cell>
          <cell r="F256">
            <v>-30.623519999999999</v>
          </cell>
        </row>
        <row r="257">
          <cell r="A257">
            <v>21</v>
          </cell>
          <cell r="B257">
            <v>411</v>
          </cell>
          <cell r="C257">
            <v>700111</v>
          </cell>
          <cell r="D257">
            <v>0</v>
          </cell>
          <cell r="E257">
            <v>0</v>
          </cell>
          <cell r="F257">
            <v>-9.5080400000000012</v>
          </cell>
        </row>
        <row r="258">
          <cell r="A258">
            <v>21</v>
          </cell>
          <cell r="B258">
            <v>412</v>
          </cell>
          <cell r="C258">
            <v>700111</v>
          </cell>
          <cell r="D258">
            <v>0</v>
          </cell>
          <cell r="E258">
            <v>0</v>
          </cell>
          <cell r="F258">
            <v>-10.40474</v>
          </cell>
        </row>
        <row r="259">
          <cell r="A259">
            <v>21</v>
          </cell>
          <cell r="B259">
            <v>620</v>
          </cell>
          <cell r="C259">
            <v>700111</v>
          </cell>
          <cell r="D259">
            <v>0</v>
          </cell>
          <cell r="E259">
            <v>0</v>
          </cell>
          <cell r="F259">
            <v>-20.795080000000002</v>
          </cell>
        </row>
        <row r="260">
          <cell r="A260">
            <v>21</v>
          </cell>
          <cell r="B260">
            <v>640</v>
          </cell>
          <cell r="C260">
            <v>700111</v>
          </cell>
          <cell r="D260">
            <v>0</v>
          </cell>
          <cell r="E260">
            <v>0</v>
          </cell>
          <cell r="F260">
            <v>-12.941780000000001</v>
          </cell>
        </row>
        <row r="261">
          <cell r="A261">
            <v>21</v>
          </cell>
          <cell r="B261">
            <v>702</v>
          </cell>
          <cell r="C261">
            <v>700111</v>
          </cell>
          <cell r="D261">
            <v>0</v>
          </cell>
          <cell r="E261">
            <v>0</v>
          </cell>
          <cell r="F261">
            <v>-3.3871500000000001</v>
          </cell>
        </row>
        <row r="262">
          <cell r="A262">
            <v>21</v>
          </cell>
          <cell r="B262">
            <v>714</v>
          </cell>
          <cell r="C262">
            <v>700111</v>
          </cell>
          <cell r="D262">
            <v>0</v>
          </cell>
          <cell r="E262">
            <v>0</v>
          </cell>
          <cell r="F262">
            <v>-6.3304799999999997</v>
          </cell>
        </row>
        <row r="263">
          <cell r="A263">
            <v>21</v>
          </cell>
          <cell r="B263">
            <v>716</v>
          </cell>
          <cell r="C263">
            <v>700111</v>
          </cell>
          <cell r="D263">
            <v>0</v>
          </cell>
          <cell r="E263">
            <v>0</v>
          </cell>
          <cell r="F263">
            <v>-3.29691</v>
          </cell>
        </row>
        <row r="264">
          <cell r="A264">
            <v>21</v>
          </cell>
          <cell r="B264">
            <v>720</v>
          </cell>
          <cell r="C264">
            <v>700111</v>
          </cell>
          <cell r="D264">
            <v>0</v>
          </cell>
          <cell r="E264">
            <v>0</v>
          </cell>
          <cell r="F264">
            <v>-13.123809999999999</v>
          </cell>
        </row>
        <row r="265">
          <cell r="A265">
            <v>21</v>
          </cell>
          <cell r="B265">
            <v>740</v>
          </cell>
          <cell r="C265">
            <v>700111</v>
          </cell>
          <cell r="D265">
            <v>0</v>
          </cell>
          <cell r="E265">
            <v>0</v>
          </cell>
          <cell r="F265">
            <v>-27.9757</v>
          </cell>
        </row>
        <row r="266">
          <cell r="A266">
            <v>21</v>
          </cell>
          <cell r="B266">
            <v>750</v>
          </cell>
          <cell r="C266">
            <v>700111</v>
          </cell>
          <cell r="D266">
            <v>0</v>
          </cell>
          <cell r="E266">
            <v>0</v>
          </cell>
          <cell r="F266">
            <v>-4.8853200000000001</v>
          </cell>
        </row>
        <row r="267">
          <cell r="A267">
            <v>21</v>
          </cell>
          <cell r="B267">
            <v>801</v>
          </cell>
          <cell r="C267">
            <v>700111</v>
          </cell>
          <cell r="D267">
            <v>0</v>
          </cell>
          <cell r="E267">
            <v>0</v>
          </cell>
          <cell r="F267">
            <v>-51.76238</v>
          </cell>
        </row>
        <row r="268">
          <cell r="A268">
            <v>21</v>
          </cell>
          <cell r="B268">
            <v>956</v>
          </cell>
          <cell r="C268">
            <v>700111</v>
          </cell>
          <cell r="D268">
            <v>0</v>
          </cell>
          <cell r="E268">
            <v>0</v>
          </cell>
          <cell r="F268">
            <v>-2.52881</v>
          </cell>
        </row>
        <row r="269">
          <cell r="A269">
            <v>23</v>
          </cell>
          <cell r="B269">
            <v>220</v>
          </cell>
          <cell r="C269">
            <v>700111</v>
          </cell>
          <cell r="D269">
            <v>0</v>
          </cell>
          <cell r="E269">
            <v>0</v>
          </cell>
          <cell r="F269">
            <v>-6.3059599999999998</v>
          </cell>
        </row>
        <row r="270">
          <cell r="A270">
            <v>23</v>
          </cell>
          <cell r="B270">
            <v>310</v>
          </cell>
          <cell r="C270">
            <v>700111</v>
          </cell>
          <cell r="D270">
            <v>0</v>
          </cell>
          <cell r="E270">
            <v>0</v>
          </cell>
          <cell r="F270">
            <v>-4.1908900000000004</v>
          </cell>
        </row>
        <row r="271">
          <cell r="A271">
            <v>23</v>
          </cell>
          <cell r="B271">
            <v>311</v>
          </cell>
          <cell r="C271">
            <v>700111</v>
          </cell>
          <cell r="D271">
            <v>0</v>
          </cell>
          <cell r="E271">
            <v>0</v>
          </cell>
          <cell r="F271">
            <v>-18.624590000000001</v>
          </cell>
        </row>
        <row r="272">
          <cell r="A272">
            <v>23</v>
          </cell>
          <cell r="B272">
            <v>410</v>
          </cell>
          <cell r="C272">
            <v>700111</v>
          </cell>
          <cell r="D272">
            <v>0</v>
          </cell>
          <cell r="E272">
            <v>0</v>
          </cell>
          <cell r="F272">
            <v>-85.49969999999999</v>
          </cell>
        </row>
        <row r="273">
          <cell r="A273">
            <v>23</v>
          </cell>
          <cell r="B273">
            <v>412</v>
          </cell>
          <cell r="C273">
            <v>700111</v>
          </cell>
          <cell r="D273">
            <v>0</v>
          </cell>
          <cell r="E273">
            <v>0</v>
          </cell>
          <cell r="F273">
            <v>-3.1019999999999999</v>
          </cell>
        </row>
        <row r="274">
          <cell r="A274">
            <v>23</v>
          </cell>
          <cell r="B274">
            <v>420</v>
          </cell>
          <cell r="C274">
            <v>700111</v>
          </cell>
          <cell r="D274">
            <v>0</v>
          </cell>
          <cell r="E274">
            <v>0</v>
          </cell>
          <cell r="F274">
            <v>-28.2197</v>
          </cell>
        </row>
        <row r="275">
          <cell r="A275">
            <v>23</v>
          </cell>
          <cell r="B275">
            <v>640</v>
          </cell>
          <cell r="C275">
            <v>700111</v>
          </cell>
          <cell r="D275">
            <v>0</v>
          </cell>
          <cell r="E275">
            <v>0</v>
          </cell>
          <cell r="F275">
            <v>-5.4879899999999999</v>
          </cell>
        </row>
        <row r="276">
          <cell r="A276">
            <v>25</v>
          </cell>
          <cell r="B276">
            <v>220</v>
          </cell>
          <cell r="C276">
            <v>700111</v>
          </cell>
          <cell r="D276">
            <v>0</v>
          </cell>
          <cell r="E276">
            <v>0</v>
          </cell>
          <cell r="F276">
            <v>-18.078119999999998</v>
          </cell>
        </row>
        <row r="277">
          <cell r="A277">
            <v>25</v>
          </cell>
          <cell r="B277">
            <v>310</v>
          </cell>
          <cell r="C277">
            <v>700111</v>
          </cell>
          <cell r="D277">
            <v>0</v>
          </cell>
          <cell r="E277">
            <v>0</v>
          </cell>
          <cell r="F277">
            <v>-37.685230000000004</v>
          </cell>
        </row>
        <row r="278">
          <cell r="A278">
            <v>25</v>
          </cell>
          <cell r="B278">
            <v>410</v>
          </cell>
          <cell r="C278">
            <v>700111</v>
          </cell>
          <cell r="D278">
            <v>0</v>
          </cell>
          <cell r="E278">
            <v>0</v>
          </cell>
          <cell r="F278">
            <v>-142.27221</v>
          </cell>
        </row>
        <row r="279">
          <cell r="A279">
            <v>25</v>
          </cell>
          <cell r="B279">
            <v>411</v>
          </cell>
          <cell r="C279">
            <v>700111</v>
          </cell>
          <cell r="D279">
            <v>0</v>
          </cell>
          <cell r="E279">
            <v>0</v>
          </cell>
          <cell r="F279">
            <v>-8.4881799999999998</v>
          </cell>
        </row>
        <row r="280">
          <cell r="A280">
            <v>25</v>
          </cell>
          <cell r="B280">
            <v>640</v>
          </cell>
          <cell r="C280">
            <v>700111</v>
          </cell>
          <cell r="D280">
            <v>0</v>
          </cell>
          <cell r="E280">
            <v>0</v>
          </cell>
          <cell r="F280">
            <v>-19.408660000000001</v>
          </cell>
        </row>
        <row r="281">
          <cell r="A281">
            <v>25</v>
          </cell>
          <cell r="B281">
            <v>740</v>
          </cell>
          <cell r="C281">
            <v>700111</v>
          </cell>
          <cell r="D281">
            <v>0</v>
          </cell>
          <cell r="E281">
            <v>0</v>
          </cell>
          <cell r="F281">
            <v>-30.726279999999999</v>
          </cell>
        </row>
        <row r="282">
          <cell r="A282">
            <v>26</v>
          </cell>
          <cell r="B282">
            <v>941</v>
          </cell>
          <cell r="C282">
            <v>700111</v>
          </cell>
          <cell r="D282">
            <v>0</v>
          </cell>
          <cell r="E282">
            <v>0</v>
          </cell>
          <cell r="F282">
            <v>-193.48954000000001</v>
          </cell>
        </row>
        <row r="283">
          <cell r="A283">
            <v>26</v>
          </cell>
          <cell r="B283">
            <v>956</v>
          </cell>
          <cell r="C283">
            <v>700111</v>
          </cell>
          <cell r="D283">
            <v>0</v>
          </cell>
          <cell r="E283">
            <v>0</v>
          </cell>
          <cell r="F283">
            <v>-25.374140000000001</v>
          </cell>
        </row>
        <row r="284">
          <cell r="A284">
            <v>26</v>
          </cell>
          <cell r="B284">
            <v>971</v>
          </cell>
          <cell r="C284">
            <v>700111</v>
          </cell>
          <cell r="D284">
            <v>0</v>
          </cell>
          <cell r="E284">
            <v>0</v>
          </cell>
          <cell r="F284">
            <v>-21.422909999999998</v>
          </cell>
        </row>
        <row r="285">
          <cell r="A285">
            <v>28</v>
          </cell>
          <cell r="B285">
            <v>311</v>
          </cell>
          <cell r="C285">
            <v>700111</v>
          </cell>
          <cell r="D285">
            <v>0</v>
          </cell>
          <cell r="E285">
            <v>0</v>
          </cell>
          <cell r="F285">
            <v>-0.52400999999999998</v>
          </cell>
        </row>
        <row r="286">
          <cell r="A286">
            <v>28</v>
          </cell>
          <cell r="B286">
            <v>410</v>
          </cell>
          <cell r="C286">
            <v>700111</v>
          </cell>
          <cell r="D286">
            <v>0</v>
          </cell>
          <cell r="E286">
            <v>0</v>
          </cell>
          <cell r="F286">
            <v>-75.061130000000006</v>
          </cell>
        </row>
        <row r="287">
          <cell r="A287">
            <v>28</v>
          </cell>
          <cell r="B287">
            <v>411</v>
          </cell>
          <cell r="C287">
            <v>700111</v>
          </cell>
          <cell r="D287">
            <v>0</v>
          </cell>
          <cell r="E287">
            <v>0</v>
          </cell>
          <cell r="F287">
            <v>-2.4880900000000001</v>
          </cell>
        </row>
        <row r="288">
          <cell r="A288">
            <v>28</v>
          </cell>
          <cell r="B288">
            <v>470</v>
          </cell>
          <cell r="C288">
            <v>700111</v>
          </cell>
          <cell r="D288">
            <v>0</v>
          </cell>
          <cell r="E288">
            <v>0</v>
          </cell>
          <cell r="F288">
            <v>-9.7555599999999991</v>
          </cell>
        </row>
        <row r="289">
          <cell r="A289">
            <v>28</v>
          </cell>
          <cell r="B289">
            <v>640</v>
          </cell>
          <cell r="C289">
            <v>700111</v>
          </cell>
          <cell r="D289">
            <v>0</v>
          </cell>
          <cell r="E289">
            <v>0</v>
          </cell>
          <cell r="F289">
            <v>-31.545099999999998</v>
          </cell>
        </row>
        <row r="290">
          <cell r="A290">
            <v>29</v>
          </cell>
          <cell r="B290">
            <v>220</v>
          </cell>
          <cell r="C290">
            <v>700111</v>
          </cell>
          <cell r="D290">
            <v>0</v>
          </cell>
          <cell r="E290">
            <v>0</v>
          </cell>
          <cell r="F290">
            <v>-0.57898000000000005</v>
          </cell>
        </row>
        <row r="291">
          <cell r="A291">
            <v>29</v>
          </cell>
          <cell r="B291">
            <v>310</v>
          </cell>
          <cell r="C291">
            <v>700111</v>
          </cell>
          <cell r="D291">
            <v>0</v>
          </cell>
          <cell r="E291">
            <v>0</v>
          </cell>
          <cell r="F291">
            <v>-5.9290500000000002</v>
          </cell>
        </row>
        <row r="292">
          <cell r="A292">
            <v>29</v>
          </cell>
          <cell r="B292">
            <v>311</v>
          </cell>
          <cell r="C292">
            <v>700111</v>
          </cell>
          <cell r="D292">
            <v>0</v>
          </cell>
          <cell r="E292">
            <v>0</v>
          </cell>
          <cell r="F292">
            <v>-1.68771</v>
          </cell>
        </row>
        <row r="293">
          <cell r="A293">
            <v>29</v>
          </cell>
          <cell r="B293">
            <v>410</v>
          </cell>
          <cell r="C293">
            <v>700111</v>
          </cell>
          <cell r="D293">
            <v>0</v>
          </cell>
          <cell r="E293">
            <v>0</v>
          </cell>
          <cell r="F293">
            <v>-14.34747</v>
          </cell>
        </row>
        <row r="294">
          <cell r="A294">
            <v>29</v>
          </cell>
          <cell r="B294">
            <v>412</v>
          </cell>
          <cell r="C294">
            <v>700111</v>
          </cell>
          <cell r="D294">
            <v>0</v>
          </cell>
          <cell r="E294">
            <v>0</v>
          </cell>
          <cell r="F294">
            <v>-0.40600000000000003</v>
          </cell>
        </row>
        <row r="295">
          <cell r="A295">
            <v>29</v>
          </cell>
          <cell r="B295">
            <v>420</v>
          </cell>
          <cell r="C295">
            <v>700111</v>
          </cell>
          <cell r="D295">
            <v>0</v>
          </cell>
          <cell r="E295">
            <v>0</v>
          </cell>
          <cell r="F295">
            <v>-1.8280999999999998</v>
          </cell>
        </row>
        <row r="296">
          <cell r="A296">
            <v>29</v>
          </cell>
          <cell r="B296">
            <v>640</v>
          </cell>
          <cell r="C296">
            <v>700111</v>
          </cell>
          <cell r="D296">
            <v>0</v>
          </cell>
          <cell r="E296">
            <v>0</v>
          </cell>
          <cell r="F296">
            <v>-0.47</v>
          </cell>
        </row>
        <row r="297">
          <cell r="A297">
            <v>30</v>
          </cell>
          <cell r="B297">
            <v>220</v>
          </cell>
          <cell r="C297">
            <v>700111</v>
          </cell>
          <cell r="D297">
            <v>0</v>
          </cell>
          <cell r="E297">
            <v>0</v>
          </cell>
          <cell r="F297">
            <v>-1.1087799999999999</v>
          </cell>
        </row>
        <row r="298">
          <cell r="A298">
            <v>30</v>
          </cell>
          <cell r="B298">
            <v>310</v>
          </cell>
          <cell r="C298">
            <v>700111</v>
          </cell>
          <cell r="D298">
            <v>0</v>
          </cell>
          <cell r="E298">
            <v>0</v>
          </cell>
          <cell r="F298">
            <v>-1.2077</v>
          </cell>
        </row>
        <row r="299">
          <cell r="A299">
            <v>30</v>
          </cell>
          <cell r="B299">
            <v>311</v>
          </cell>
          <cell r="C299">
            <v>700111</v>
          </cell>
          <cell r="D299">
            <v>0</v>
          </cell>
          <cell r="E299">
            <v>0</v>
          </cell>
          <cell r="F299">
            <v>-2.0102000000000002</v>
          </cell>
        </row>
        <row r="300">
          <cell r="A300">
            <v>30</v>
          </cell>
          <cell r="B300">
            <v>410</v>
          </cell>
          <cell r="C300">
            <v>700111</v>
          </cell>
          <cell r="D300">
            <v>0</v>
          </cell>
          <cell r="E300">
            <v>0</v>
          </cell>
          <cell r="F300">
            <v>-36.543810000000001</v>
          </cell>
        </row>
        <row r="301">
          <cell r="A301">
            <v>30</v>
          </cell>
          <cell r="B301">
            <v>420</v>
          </cell>
          <cell r="C301">
            <v>700111</v>
          </cell>
          <cell r="D301">
            <v>0</v>
          </cell>
          <cell r="E301">
            <v>0</v>
          </cell>
          <cell r="F301">
            <v>-5.3250299999999999</v>
          </cell>
        </row>
        <row r="302">
          <cell r="A302">
            <v>30</v>
          </cell>
          <cell r="B302">
            <v>640</v>
          </cell>
          <cell r="C302">
            <v>700111</v>
          </cell>
          <cell r="D302">
            <v>0</v>
          </cell>
          <cell r="E302">
            <v>0</v>
          </cell>
          <cell r="F302">
            <v>-0.6177999999999999</v>
          </cell>
        </row>
        <row r="303">
          <cell r="A303">
            <v>37</v>
          </cell>
          <cell r="B303">
            <v>220</v>
          </cell>
          <cell r="C303">
            <v>700111</v>
          </cell>
          <cell r="D303">
            <v>0</v>
          </cell>
          <cell r="E303">
            <v>0</v>
          </cell>
          <cell r="F303">
            <v>-4.7556799999999999</v>
          </cell>
        </row>
        <row r="304">
          <cell r="A304">
            <v>37</v>
          </cell>
          <cell r="B304">
            <v>310</v>
          </cell>
          <cell r="C304">
            <v>700111</v>
          </cell>
          <cell r="D304">
            <v>0</v>
          </cell>
          <cell r="E304">
            <v>0</v>
          </cell>
          <cell r="F304">
            <v>-0.51696000000000009</v>
          </cell>
        </row>
        <row r="305">
          <cell r="A305">
            <v>37</v>
          </cell>
          <cell r="B305">
            <v>311</v>
          </cell>
          <cell r="C305">
            <v>700111</v>
          </cell>
          <cell r="D305">
            <v>0</v>
          </cell>
          <cell r="E305">
            <v>0</v>
          </cell>
          <cell r="F305">
            <v>-1.57141</v>
          </cell>
        </row>
        <row r="306">
          <cell r="A306">
            <v>37</v>
          </cell>
          <cell r="B306">
            <v>410</v>
          </cell>
          <cell r="C306">
            <v>700111</v>
          </cell>
          <cell r="D306">
            <v>0</v>
          </cell>
          <cell r="E306">
            <v>0</v>
          </cell>
          <cell r="F306">
            <v>-6.3004899999999999</v>
          </cell>
        </row>
        <row r="307">
          <cell r="A307">
            <v>37</v>
          </cell>
          <cell r="B307">
            <v>411</v>
          </cell>
          <cell r="C307">
            <v>700111</v>
          </cell>
          <cell r="D307">
            <v>0</v>
          </cell>
          <cell r="E307">
            <v>0</v>
          </cell>
          <cell r="F307">
            <v>-1.5447899999999999</v>
          </cell>
        </row>
        <row r="308">
          <cell r="A308">
            <v>37</v>
          </cell>
          <cell r="B308">
            <v>702</v>
          </cell>
          <cell r="C308">
            <v>700111</v>
          </cell>
          <cell r="D308">
            <v>0</v>
          </cell>
          <cell r="E308">
            <v>0</v>
          </cell>
          <cell r="F308">
            <v>-1.9681999999999999</v>
          </cell>
        </row>
        <row r="309">
          <cell r="A309">
            <v>37</v>
          </cell>
          <cell r="B309">
            <v>740</v>
          </cell>
          <cell r="C309">
            <v>700111</v>
          </cell>
          <cell r="D309">
            <v>0</v>
          </cell>
          <cell r="E309">
            <v>0</v>
          </cell>
          <cell r="F309">
            <v>-2.99431</v>
          </cell>
        </row>
        <row r="310">
          <cell r="A310">
            <v>38</v>
          </cell>
          <cell r="B310">
            <v>220</v>
          </cell>
          <cell r="C310">
            <v>700111</v>
          </cell>
          <cell r="D310">
            <v>0</v>
          </cell>
          <cell r="E310">
            <v>0</v>
          </cell>
          <cell r="F310">
            <v>-1.2649999999999999</v>
          </cell>
        </row>
        <row r="311">
          <cell r="A311">
            <v>38</v>
          </cell>
          <cell r="B311">
            <v>311</v>
          </cell>
          <cell r="C311">
            <v>700111</v>
          </cell>
          <cell r="D311">
            <v>0</v>
          </cell>
          <cell r="E311">
            <v>0</v>
          </cell>
          <cell r="F311">
            <v>-0.86887999999999999</v>
          </cell>
        </row>
        <row r="312">
          <cell r="A312">
            <v>38</v>
          </cell>
          <cell r="B312">
            <v>410</v>
          </cell>
          <cell r="C312">
            <v>700111</v>
          </cell>
          <cell r="D312">
            <v>0</v>
          </cell>
          <cell r="E312">
            <v>0</v>
          </cell>
          <cell r="F312">
            <v>-6.9574300000000004</v>
          </cell>
        </row>
        <row r="313">
          <cell r="A313">
            <v>38</v>
          </cell>
          <cell r="B313">
            <v>412</v>
          </cell>
          <cell r="C313">
            <v>700111</v>
          </cell>
          <cell r="D313">
            <v>0</v>
          </cell>
          <cell r="E313">
            <v>0</v>
          </cell>
          <cell r="F313">
            <v>-0.76200000000000001</v>
          </cell>
        </row>
        <row r="314">
          <cell r="A314">
            <v>38</v>
          </cell>
          <cell r="B314">
            <v>470</v>
          </cell>
          <cell r="C314">
            <v>700111</v>
          </cell>
          <cell r="D314">
            <v>0</v>
          </cell>
          <cell r="E314">
            <v>0</v>
          </cell>
          <cell r="F314">
            <v>-0.45600000000000002</v>
          </cell>
        </row>
        <row r="315">
          <cell r="A315">
            <v>38</v>
          </cell>
          <cell r="B315">
            <v>740</v>
          </cell>
          <cell r="C315">
            <v>700111</v>
          </cell>
          <cell r="D315">
            <v>0</v>
          </cell>
          <cell r="E315">
            <v>0</v>
          </cell>
          <cell r="F315">
            <v>-0.70528000000000002</v>
          </cell>
        </row>
        <row r="316">
          <cell r="A316">
            <v>50</v>
          </cell>
          <cell r="B316">
            <v>101</v>
          </cell>
          <cell r="C316">
            <v>700111</v>
          </cell>
          <cell r="D316">
            <v>0</v>
          </cell>
          <cell r="E316">
            <v>0</v>
          </cell>
          <cell r="F316">
            <v>-2633.77979</v>
          </cell>
        </row>
        <row r="317">
          <cell r="A317">
            <v>50</v>
          </cell>
          <cell r="B317">
            <v>120</v>
          </cell>
          <cell r="C317">
            <v>700111</v>
          </cell>
          <cell r="D317">
            <v>0</v>
          </cell>
          <cell r="E317">
            <v>0</v>
          </cell>
          <cell r="F317">
            <v>-88.906469999999999</v>
          </cell>
        </row>
        <row r="318">
          <cell r="A318">
            <v>50</v>
          </cell>
          <cell r="B318">
            <v>130</v>
          </cell>
          <cell r="C318">
            <v>700111</v>
          </cell>
          <cell r="D318">
            <v>0</v>
          </cell>
          <cell r="E318">
            <v>0</v>
          </cell>
          <cell r="F318">
            <v>-121.10428999999999</v>
          </cell>
        </row>
        <row r="319">
          <cell r="A319">
            <v>50</v>
          </cell>
          <cell r="B319">
            <v>150</v>
          </cell>
          <cell r="C319">
            <v>700111</v>
          </cell>
          <cell r="D319">
            <v>0</v>
          </cell>
          <cell r="E319">
            <v>0</v>
          </cell>
          <cell r="F319">
            <v>-106.11072999999999</v>
          </cell>
        </row>
        <row r="320">
          <cell r="A320">
            <v>50</v>
          </cell>
          <cell r="B320">
            <v>160</v>
          </cell>
          <cell r="C320">
            <v>700111</v>
          </cell>
          <cell r="D320">
            <v>0</v>
          </cell>
          <cell r="E320">
            <v>0</v>
          </cell>
          <cell r="F320">
            <v>-35.789400000000001</v>
          </cell>
        </row>
        <row r="321">
          <cell r="A321">
            <v>50</v>
          </cell>
          <cell r="B321">
            <v>201</v>
          </cell>
          <cell r="C321">
            <v>700111</v>
          </cell>
          <cell r="D321">
            <v>0</v>
          </cell>
          <cell r="E321">
            <v>0</v>
          </cell>
          <cell r="F321">
            <v>-726.76989000000003</v>
          </cell>
        </row>
        <row r="322">
          <cell r="A322">
            <v>50</v>
          </cell>
          <cell r="B322">
            <v>230</v>
          </cell>
          <cell r="C322">
            <v>700111</v>
          </cell>
          <cell r="D322">
            <v>0</v>
          </cell>
          <cell r="E322">
            <v>0</v>
          </cell>
          <cell r="F322">
            <v>-1.61673</v>
          </cell>
        </row>
        <row r="323">
          <cell r="A323">
            <v>50</v>
          </cell>
          <cell r="B323">
            <v>250</v>
          </cell>
          <cell r="C323">
            <v>700111</v>
          </cell>
          <cell r="D323">
            <v>0</v>
          </cell>
          <cell r="E323">
            <v>0</v>
          </cell>
          <cell r="F323">
            <v>-617.24595999999997</v>
          </cell>
        </row>
        <row r="324">
          <cell r="A324">
            <v>50</v>
          </cell>
          <cell r="B324">
            <v>301</v>
          </cell>
          <cell r="C324">
            <v>700111</v>
          </cell>
          <cell r="D324">
            <v>0</v>
          </cell>
          <cell r="E324">
            <v>0</v>
          </cell>
          <cell r="F324">
            <v>-213.93870000000001</v>
          </cell>
        </row>
        <row r="325">
          <cell r="A325">
            <v>50</v>
          </cell>
          <cell r="B325">
            <v>310</v>
          </cell>
          <cell r="C325">
            <v>700111</v>
          </cell>
          <cell r="D325">
            <v>0</v>
          </cell>
          <cell r="E325">
            <v>0</v>
          </cell>
          <cell r="F325">
            <v>-240.17846</v>
          </cell>
        </row>
        <row r="326">
          <cell r="A326">
            <v>50</v>
          </cell>
          <cell r="B326">
            <v>311</v>
          </cell>
          <cell r="C326">
            <v>700111</v>
          </cell>
          <cell r="D326">
            <v>0</v>
          </cell>
          <cell r="E326">
            <v>0</v>
          </cell>
          <cell r="F326">
            <v>-87.490250000000003</v>
          </cell>
        </row>
        <row r="327">
          <cell r="A327">
            <v>50</v>
          </cell>
          <cell r="B327">
            <v>340</v>
          </cell>
          <cell r="C327">
            <v>700111</v>
          </cell>
          <cell r="D327">
            <v>0</v>
          </cell>
          <cell r="E327">
            <v>0</v>
          </cell>
          <cell r="F327">
            <v>-1.32165</v>
          </cell>
        </row>
        <row r="328">
          <cell r="A328">
            <v>50</v>
          </cell>
          <cell r="B328">
            <v>401</v>
          </cell>
          <cell r="C328">
            <v>700111</v>
          </cell>
          <cell r="D328">
            <v>0</v>
          </cell>
          <cell r="E328">
            <v>0</v>
          </cell>
          <cell r="F328">
            <v>-324.87894</v>
          </cell>
        </row>
        <row r="329">
          <cell r="A329">
            <v>50</v>
          </cell>
          <cell r="B329">
            <v>470</v>
          </cell>
          <cell r="C329">
            <v>700111</v>
          </cell>
          <cell r="D329">
            <v>0</v>
          </cell>
          <cell r="E329">
            <v>0</v>
          </cell>
          <cell r="F329">
            <v>-54.003219999999999</v>
          </cell>
        </row>
        <row r="330">
          <cell r="A330">
            <v>50</v>
          </cell>
          <cell r="B330">
            <v>601</v>
          </cell>
          <cell r="C330">
            <v>700111</v>
          </cell>
          <cell r="D330">
            <v>0</v>
          </cell>
          <cell r="E330">
            <v>0</v>
          </cell>
          <cell r="F330">
            <v>-542.85380000000009</v>
          </cell>
        </row>
        <row r="331">
          <cell r="A331">
            <v>50</v>
          </cell>
          <cell r="B331">
            <v>701</v>
          </cell>
          <cell r="C331">
            <v>700111</v>
          </cell>
          <cell r="D331">
            <v>0</v>
          </cell>
          <cell r="E331">
            <v>0</v>
          </cell>
          <cell r="F331">
            <v>-63.779400000000003</v>
          </cell>
        </row>
        <row r="332">
          <cell r="A332">
            <v>50</v>
          </cell>
          <cell r="B332">
            <v>720</v>
          </cell>
          <cell r="C332">
            <v>700111</v>
          </cell>
          <cell r="D332">
            <v>0</v>
          </cell>
          <cell r="E332">
            <v>0</v>
          </cell>
          <cell r="F332">
            <v>-16.19866</v>
          </cell>
        </row>
        <row r="333">
          <cell r="A333">
            <v>54</v>
          </cell>
          <cell r="B333">
            <v>101</v>
          </cell>
          <cell r="C333">
            <v>700111</v>
          </cell>
          <cell r="D333">
            <v>0</v>
          </cell>
          <cell r="E333">
            <v>0</v>
          </cell>
          <cell r="F333">
            <v>-2.1455000000000002</v>
          </cell>
        </row>
        <row r="334">
          <cell r="A334">
            <v>54</v>
          </cell>
          <cell r="B334">
            <v>220</v>
          </cell>
          <cell r="C334">
            <v>700111</v>
          </cell>
          <cell r="D334">
            <v>0</v>
          </cell>
          <cell r="E334">
            <v>0</v>
          </cell>
          <cell r="F334">
            <v>-21.400669999999998</v>
          </cell>
        </row>
        <row r="335">
          <cell r="A335">
            <v>54</v>
          </cell>
          <cell r="B335">
            <v>310</v>
          </cell>
          <cell r="C335">
            <v>700111</v>
          </cell>
          <cell r="D335">
            <v>0</v>
          </cell>
          <cell r="E335">
            <v>0</v>
          </cell>
          <cell r="F335">
            <v>-19.289740000000002</v>
          </cell>
        </row>
        <row r="336">
          <cell r="A336">
            <v>54</v>
          </cell>
          <cell r="B336">
            <v>311</v>
          </cell>
          <cell r="C336">
            <v>700111</v>
          </cell>
          <cell r="D336">
            <v>0</v>
          </cell>
          <cell r="E336">
            <v>0</v>
          </cell>
          <cell r="F336">
            <v>-12.739520000000001</v>
          </cell>
        </row>
        <row r="337">
          <cell r="A337">
            <v>54</v>
          </cell>
          <cell r="B337">
            <v>410</v>
          </cell>
          <cell r="C337">
            <v>700111</v>
          </cell>
          <cell r="D337">
            <v>0</v>
          </cell>
          <cell r="E337">
            <v>0</v>
          </cell>
          <cell r="F337">
            <v>-95.359820000000013</v>
          </cell>
        </row>
        <row r="338">
          <cell r="A338">
            <v>54</v>
          </cell>
          <cell r="B338">
            <v>470</v>
          </cell>
          <cell r="C338">
            <v>700111</v>
          </cell>
          <cell r="D338">
            <v>0</v>
          </cell>
          <cell r="E338">
            <v>0</v>
          </cell>
          <cell r="F338">
            <v>-1.7149000000000001</v>
          </cell>
        </row>
        <row r="339">
          <cell r="A339">
            <v>54</v>
          </cell>
          <cell r="B339">
            <v>640</v>
          </cell>
          <cell r="C339">
            <v>700111</v>
          </cell>
          <cell r="D339">
            <v>0</v>
          </cell>
          <cell r="E339">
            <v>0</v>
          </cell>
          <cell r="F339">
            <v>-8.1491799999999994</v>
          </cell>
        </row>
        <row r="340">
          <cell r="A340">
            <v>54</v>
          </cell>
          <cell r="B340">
            <v>650</v>
          </cell>
          <cell r="C340">
            <v>700111</v>
          </cell>
          <cell r="D340">
            <v>0</v>
          </cell>
          <cell r="E340">
            <v>0</v>
          </cell>
          <cell r="F340">
            <v>-1.875</v>
          </cell>
        </row>
        <row r="341">
          <cell r="A341">
            <v>54</v>
          </cell>
          <cell r="B341">
            <v>702</v>
          </cell>
          <cell r="C341">
            <v>700111</v>
          </cell>
          <cell r="D341">
            <v>0</v>
          </cell>
          <cell r="E341">
            <v>0</v>
          </cell>
          <cell r="F341">
            <v>-0.32349</v>
          </cell>
        </row>
        <row r="342">
          <cell r="A342">
            <v>54</v>
          </cell>
          <cell r="B342">
            <v>716</v>
          </cell>
          <cell r="C342">
            <v>700111</v>
          </cell>
          <cell r="D342">
            <v>0</v>
          </cell>
          <cell r="E342">
            <v>0</v>
          </cell>
          <cell r="F342">
            <v>-19.303889999999999</v>
          </cell>
        </row>
        <row r="343">
          <cell r="A343">
            <v>54</v>
          </cell>
          <cell r="B343">
            <v>740</v>
          </cell>
          <cell r="C343">
            <v>700111</v>
          </cell>
          <cell r="D343">
            <v>0</v>
          </cell>
          <cell r="E343">
            <v>0</v>
          </cell>
          <cell r="F343">
            <v>-5.8799999999999998E-2</v>
          </cell>
        </row>
        <row r="344">
          <cell r="A344">
            <v>54</v>
          </cell>
          <cell r="B344">
            <v>901</v>
          </cell>
          <cell r="C344">
            <v>700111</v>
          </cell>
          <cell r="D344">
            <v>0</v>
          </cell>
          <cell r="E344">
            <v>0</v>
          </cell>
          <cell r="F344">
            <v>-1.855</v>
          </cell>
        </row>
        <row r="345">
          <cell r="A345">
            <v>57</v>
          </cell>
          <cell r="B345">
            <v>220</v>
          </cell>
          <cell r="C345">
            <v>700111</v>
          </cell>
          <cell r="D345">
            <v>0</v>
          </cell>
          <cell r="E345">
            <v>0</v>
          </cell>
          <cell r="F345">
            <v>-1.6284400000000001</v>
          </cell>
        </row>
        <row r="346">
          <cell r="A346">
            <v>57</v>
          </cell>
          <cell r="B346">
            <v>311</v>
          </cell>
          <cell r="C346">
            <v>700111</v>
          </cell>
          <cell r="D346">
            <v>0</v>
          </cell>
          <cell r="E346">
            <v>0</v>
          </cell>
          <cell r="F346">
            <v>-1.0043500000000001</v>
          </cell>
        </row>
        <row r="347">
          <cell r="A347">
            <v>57</v>
          </cell>
          <cell r="B347">
            <v>410</v>
          </cell>
          <cell r="C347">
            <v>700111</v>
          </cell>
          <cell r="D347">
            <v>0</v>
          </cell>
          <cell r="E347">
            <v>0</v>
          </cell>
          <cell r="F347">
            <v>-19.19727</v>
          </cell>
        </row>
        <row r="348">
          <cell r="A348">
            <v>57</v>
          </cell>
          <cell r="B348">
            <v>640</v>
          </cell>
          <cell r="C348">
            <v>700111</v>
          </cell>
          <cell r="D348">
            <v>0</v>
          </cell>
          <cell r="E348">
            <v>0</v>
          </cell>
          <cell r="F348">
            <v>-0.42116999999999999</v>
          </cell>
        </row>
        <row r="349">
          <cell r="A349">
            <v>57</v>
          </cell>
          <cell r="B349">
            <v>740</v>
          </cell>
          <cell r="C349">
            <v>700111</v>
          </cell>
          <cell r="D349">
            <v>0</v>
          </cell>
          <cell r="E349">
            <v>0</v>
          </cell>
          <cell r="F349">
            <v>-2.3022399999999998</v>
          </cell>
        </row>
        <row r="350">
          <cell r="A350">
            <v>58</v>
          </cell>
          <cell r="B350">
            <v>220</v>
          </cell>
          <cell r="C350">
            <v>700111</v>
          </cell>
          <cell r="D350">
            <v>0</v>
          </cell>
          <cell r="E350">
            <v>0</v>
          </cell>
          <cell r="F350">
            <v>-1.24448</v>
          </cell>
        </row>
        <row r="351">
          <cell r="A351">
            <v>58</v>
          </cell>
          <cell r="B351">
            <v>311</v>
          </cell>
          <cell r="C351">
            <v>700111</v>
          </cell>
          <cell r="D351">
            <v>0</v>
          </cell>
          <cell r="E351">
            <v>0</v>
          </cell>
          <cell r="F351">
            <v>-0.90100000000000002</v>
          </cell>
        </row>
        <row r="352">
          <cell r="A352">
            <v>58</v>
          </cell>
          <cell r="B352">
            <v>410</v>
          </cell>
          <cell r="C352">
            <v>700111</v>
          </cell>
          <cell r="D352">
            <v>0</v>
          </cell>
          <cell r="E352">
            <v>0</v>
          </cell>
          <cell r="F352">
            <v>-12.62534</v>
          </cell>
        </row>
        <row r="353">
          <cell r="A353">
            <v>58</v>
          </cell>
          <cell r="B353">
            <v>412</v>
          </cell>
          <cell r="C353">
            <v>700111</v>
          </cell>
          <cell r="D353">
            <v>0</v>
          </cell>
          <cell r="E353">
            <v>0</v>
          </cell>
          <cell r="F353">
            <v>-1.4019999999999999</v>
          </cell>
        </row>
        <row r="354">
          <cell r="A354">
            <v>58</v>
          </cell>
          <cell r="B354">
            <v>470</v>
          </cell>
          <cell r="C354">
            <v>700111</v>
          </cell>
          <cell r="D354">
            <v>0</v>
          </cell>
          <cell r="E354">
            <v>0</v>
          </cell>
          <cell r="F354">
            <v>-0.45600000000000002</v>
          </cell>
        </row>
        <row r="355">
          <cell r="A355">
            <v>58</v>
          </cell>
          <cell r="B355">
            <v>740</v>
          </cell>
          <cell r="C355">
            <v>700111</v>
          </cell>
          <cell r="D355">
            <v>0</v>
          </cell>
          <cell r="E355">
            <v>0</v>
          </cell>
          <cell r="F355">
            <v>-1.30158</v>
          </cell>
        </row>
        <row r="356">
          <cell r="A356">
            <v>3</v>
          </cell>
          <cell r="B356">
            <v>130</v>
          </cell>
          <cell r="C356">
            <v>701511</v>
          </cell>
          <cell r="D356">
            <v>0</v>
          </cell>
          <cell r="E356">
            <v>0</v>
          </cell>
          <cell r="F356">
            <v>-2.76275</v>
          </cell>
        </row>
        <row r="357">
          <cell r="A357">
            <v>3</v>
          </cell>
          <cell r="B357">
            <v>220</v>
          </cell>
          <cell r="C357">
            <v>701511</v>
          </cell>
          <cell r="D357">
            <v>0</v>
          </cell>
          <cell r="E357">
            <v>0</v>
          </cell>
          <cell r="F357">
            <v>-39.194089999999996</v>
          </cell>
        </row>
        <row r="358">
          <cell r="A358">
            <v>3</v>
          </cell>
          <cell r="B358">
            <v>310</v>
          </cell>
          <cell r="C358">
            <v>701511</v>
          </cell>
          <cell r="D358">
            <v>0</v>
          </cell>
          <cell r="E358">
            <v>0</v>
          </cell>
          <cell r="F358">
            <v>-59.598589999999994</v>
          </cell>
        </row>
        <row r="359">
          <cell r="A359">
            <v>3</v>
          </cell>
          <cell r="B359">
            <v>311</v>
          </cell>
          <cell r="C359">
            <v>701511</v>
          </cell>
          <cell r="D359">
            <v>0</v>
          </cell>
          <cell r="E359">
            <v>0</v>
          </cell>
          <cell r="F359">
            <v>-23.94192</v>
          </cell>
        </row>
        <row r="360">
          <cell r="A360">
            <v>3</v>
          </cell>
          <cell r="B360">
            <v>410</v>
          </cell>
          <cell r="C360">
            <v>701511</v>
          </cell>
          <cell r="D360">
            <v>0</v>
          </cell>
          <cell r="E360">
            <v>0</v>
          </cell>
          <cell r="F360">
            <v>-4.45939</v>
          </cell>
        </row>
        <row r="361">
          <cell r="A361">
            <v>3</v>
          </cell>
          <cell r="B361">
            <v>411</v>
          </cell>
          <cell r="C361">
            <v>701511</v>
          </cell>
          <cell r="D361">
            <v>0</v>
          </cell>
          <cell r="E361">
            <v>0</v>
          </cell>
          <cell r="F361">
            <v>-1.8668</v>
          </cell>
        </row>
        <row r="362">
          <cell r="A362">
            <v>3</v>
          </cell>
          <cell r="B362">
            <v>412</v>
          </cell>
          <cell r="C362">
            <v>701511</v>
          </cell>
          <cell r="D362">
            <v>0</v>
          </cell>
          <cell r="E362">
            <v>0</v>
          </cell>
          <cell r="F362">
            <v>-0.72750000000000004</v>
          </cell>
        </row>
        <row r="363">
          <cell r="A363">
            <v>3</v>
          </cell>
          <cell r="B363">
            <v>420</v>
          </cell>
          <cell r="C363">
            <v>701511</v>
          </cell>
          <cell r="D363">
            <v>0</v>
          </cell>
          <cell r="E363">
            <v>0</v>
          </cell>
          <cell r="F363">
            <v>-0.89022999999999997</v>
          </cell>
        </row>
        <row r="364">
          <cell r="A364">
            <v>3</v>
          </cell>
          <cell r="B364">
            <v>470</v>
          </cell>
          <cell r="C364">
            <v>701511</v>
          </cell>
          <cell r="D364">
            <v>0</v>
          </cell>
          <cell r="E364">
            <v>0</v>
          </cell>
          <cell r="F364">
            <v>-34.623290000000004</v>
          </cell>
        </row>
        <row r="365">
          <cell r="A365">
            <v>3</v>
          </cell>
          <cell r="B365">
            <v>620</v>
          </cell>
          <cell r="C365">
            <v>701511</v>
          </cell>
          <cell r="D365">
            <v>0</v>
          </cell>
          <cell r="E365">
            <v>0</v>
          </cell>
          <cell r="F365">
            <v>-36.778269999999999</v>
          </cell>
        </row>
        <row r="366">
          <cell r="A366">
            <v>3</v>
          </cell>
          <cell r="B366">
            <v>640</v>
          </cell>
          <cell r="C366">
            <v>701511</v>
          </cell>
          <cell r="D366">
            <v>0</v>
          </cell>
          <cell r="E366">
            <v>0</v>
          </cell>
          <cell r="F366">
            <v>-27.490759999999998</v>
          </cell>
        </row>
        <row r="367">
          <cell r="A367">
            <v>3</v>
          </cell>
          <cell r="B367">
            <v>702</v>
          </cell>
          <cell r="C367">
            <v>701511</v>
          </cell>
          <cell r="D367">
            <v>0</v>
          </cell>
          <cell r="E367">
            <v>0</v>
          </cell>
          <cell r="F367">
            <v>-6.9640000000000004</v>
          </cell>
        </row>
        <row r="368">
          <cell r="A368">
            <v>3</v>
          </cell>
          <cell r="B368">
            <v>713</v>
          </cell>
          <cell r="C368">
            <v>701511</v>
          </cell>
          <cell r="D368">
            <v>0</v>
          </cell>
          <cell r="E368">
            <v>0</v>
          </cell>
          <cell r="F368">
            <v>-7.0875399999999997</v>
          </cell>
        </row>
        <row r="369">
          <cell r="A369">
            <v>3</v>
          </cell>
          <cell r="B369">
            <v>714</v>
          </cell>
          <cell r="C369">
            <v>701511</v>
          </cell>
          <cell r="D369">
            <v>0</v>
          </cell>
          <cell r="E369">
            <v>0</v>
          </cell>
          <cell r="F369">
            <v>-8.9969300000000008</v>
          </cell>
        </row>
        <row r="370">
          <cell r="A370">
            <v>3</v>
          </cell>
          <cell r="B370">
            <v>716</v>
          </cell>
          <cell r="C370">
            <v>701511</v>
          </cell>
          <cell r="D370">
            <v>0</v>
          </cell>
          <cell r="E370">
            <v>0</v>
          </cell>
          <cell r="F370">
            <v>-13.554819999999999</v>
          </cell>
        </row>
        <row r="371">
          <cell r="A371">
            <v>3</v>
          </cell>
          <cell r="B371">
            <v>720</v>
          </cell>
          <cell r="C371">
            <v>701511</v>
          </cell>
          <cell r="D371">
            <v>0</v>
          </cell>
          <cell r="E371">
            <v>0</v>
          </cell>
          <cell r="F371">
            <v>-41.765180000000001</v>
          </cell>
        </row>
        <row r="372">
          <cell r="A372">
            <v>3</v>
          </cell>
          <cell r="B372">
            <v>740</v>
          </cell>
          <cell r="C372">
            <v>701511</v>
          </cell>
          <cell r="D372">
            <v>0</v>
          </cell>
          <cell r="E372">
            <v>0</v>
          </cell>
          <cell r="F372">
            <v>-41.094449999999995</v>
          </cell>
        </row>
        <row r="373">
          <cell r="A373">
            <v>3</v>
          </cell>
          <cell r="B373">
            <v>750</v>
          </cell>
          <cell r="C373">
            <v>701511</v>
          </cell>
          <cell r="D373">
            <v>0</v>
          </cell>
          <cell r="E373">
            <v>0</v>
          </cell>
          <cell r="F373">
            <v>-5.6345499999999999</v>
          </cell>
        </row>
        <row r="374">
          <cell r="A374">
            <v>3</v>
          </cell>
          <cell r="B374">
            <v>801</v>
          </cell>
          <cell r="C374">
            <v>701511</v>
          </cell>
          <cell r="D374">
            <v>0</v>
          </cell>
          <cell r="E374">
            <v>0</v>
          </cell>
          <cell r="F374">
            <v>-45.92698</v>
          </cell>
        </row>
        <row r="375">
          <cell r="A375">
            <v>3</v>
          </cell>
          <cell r="B375">
            <v>826</v>
          </cell>
          <cell r="C375">
            <v>701511</v>
          </cell>
          <cell r="D375">
            <v>0</v>
          </cell>
          <cell r="E375">
            <v>0</v>
          </cell>
          <cell r="F375">
            <v>-14.03607</v>
          </cell>
        </row>
        <row r="376">
          <cell r="A376">
            <v>3</v>
          </cell>
          <cell r="B376">
            <v>951</v>
          </cell>
          <cell r="C376">
            <v>701511</v>
          </cell>
          <cell r="D376">
            <v>0</v>
          </cell>
          <cell r="E376">
            <v>0</v>
          </cell>
          <cell r="F376">
            <v>-1.8620000000000001</v>
          </cell>
        </row>
        <row r="377">
          <cell r="A377">
            <v>3</v>
          </cell>
          <cell r="B377">
            <v>956</v>
          </cell>
          <cell r="C377">
            <v>701511</v>
          </cell>
          <cell r="D377">
            <v>0</v>
          </cell>
          <cell r="E377">
            <v>0</v>
          </cell>
          <cell r="F377">
            <v>-1.3418800000000002</v>
          </cell>
        </row>
        <row r="378">
          <cell r="A378">
            <v>3</v>
          </cell>
          <cell r="B378">
            <v>966</v>
          </cell>
          <cell r="C378">
            <v>701511</v>
          </cell>
          <cell r="D378">
            <v>0</v>
          </cell>
          <cell r="E378">
            <v>0</v>
          </cell>
          <cell r="F378">
            <v>-4.4427500000000002</v>
          </cell>
        </row>
        <row r="379">
          <cell r="A379">
            <v>5</v>
          </cell>
          <cell r="B379">
            <v>130</v>
          </cell>
          <cell r="C379">
            <v>701511</v>
          </cell>
          <cell r="D379">
            <v>0</v>
          </cell>
          <cell r="E379">
            <v>0</v>
          </cell>
          <cell r="F379">
            <v>-1.3</v>
          </cell>
        </row>
        <row r="380">
          <cell r="A380">
            <v>5</v>
          </cell>
          <cell r="B380">
            <v>220</v>
          </cell>
          <cell r="C380">
            <v>701511</v>
          </cell>
          <cell r="D380">
            <v>0</v>
          </cell>
          <cell r="E380">
            <v>0</v>
          </cell>
          <cell r="F380">
            <v>-28.342959999999998</v>
          </cell>
        </row>
        <row r="381">
          <cell r="A381">
            <v>5</v>
          </cell>
          <cell r="B381">
            <v>310</v>
          </cell>
          <cell r="C381">
            <v>701511</v>
          </cell>
          <cell r="D381">
            <v>0</v>
          </cell>
          <cell r="E381">
            <v>0</v>
          </cell>
          <cell r="F381">
            <v>-40.524070000000002</v>
          </cell>
        </row>
        <row r="382">
          <cell r="A382">
            <v>5</v>
          </cell>
          <cell r="B382">
            <v>311</v>
          </cell>
          <cell r="C382">
            <v>701511</v>
          </cell>
          <cell r="D382">
            <v>0</v>
          </cell>
          <cell r="E382">
            <v>0</v>
          </cell>
          <cell r="F382">
            <v>-21.994240000000001</v>
          </cell>
        </row>
        <row r="383">
          <cell r="A383">
            <v>5</v>
          </cell>
          <cell r="B383">
            <v>320</v>
          </cell>
          <cell r="C383">
            <v>701511</v>
          </cell>
          <cell r="D383">
            <v>0</v>
          </cell>
          <cell r="E383">
            <v>0</v>
          </cell>
          <cell r="F383">
            <v>-5.0160400000000003</v>
          </cell>
        </row>
        <row r="384">
          <cell r="A384">
            <v>5</v>
          </cell>
          <cell r="B384">
            <v>410</v>
          </cell>
          <cell r="C384">
            <v>701511</v>
          </cell>
          <cell r="D384">
            <v>0</v>
          </cell>
          <cell r="E384">
            <v>0</v>
          </cell>
          <cell r="F384">
            <v>-5.6342700000000008</v>
          </cell>
        </row>
        <row r="385">
          <cell r="A385">
            <v>5</v>
          </cell>
          <cell r="B385">
            <v>411</v>
          </cell>
          <cell r="C385">
            <v>701511</v>
          </cell>
          <cell r="D385">
            <v>0</v>
          </cell>
          <cell r="E385">
            <v>0</v>
          </cell>
          <cell r="F385">
            <v>-0.24640000000000001</v>
          </cell>
        </row>
        <row r="386">
          <cell r="A386">
            <v>5</v>
          </cell>
          <cell r="B386">
            <v>470</v>
          </cell>
          <cell r="C386">
            <v>701511</v>
          </cell>
          <cell r="D386">
            <v>0</v>
          </cell>
          <cell r="E386">
            <v>0</v>
          </cell>
          <cell r="F386">
            <v>-19.096889999999998</v>
          </cell>
        </row>
        <row r="387">
          <cell r="A387">
            <v>5</v>
          </cell>
          <cell r="B387">
            <v>620</v>
          </cell>
          <cell r="C387">
            <v>701511</v>
          </cell>
          <cell r="D387">
            <v>0</v>
          </cell>
          <cell r="E387">
            <v>0</v>
          </cell>
          <cell r="F387">
            <v>-29.253160000000001</v>
          </cell>
        </row>
        <row r="388">
          <cell r="A388">
            <v>5</v>
          </cell>
          <cell r="B388">
            <v>640</v>
          </cell>
          <cell r="C388">
            <v>701511</v>
          </cell>
          <cell r="D388">
            <v>0</v>
          </cell>
          <cell r="E388">
            <v>0</v>
          </cell>
          <cell r="F388">
            <v>-23.507400000000001</v>
          </cell>
        </row>
        <row r="389">
          <cell r="A389">
            <v>5</v>
          </cell>
          <cell r="B389">
            <v>650</v>
          </cell>
          <cell r="C389">
            <v>701511</v>
          </cell>
          <cell r="D389">
            <v>0</v>
          </cell>
          <cell r="E389">
            <v>0</v>
          </cell>
          <cell r="F389">
            <v>-4.2164899999999994</v>
          </cell>
        </row>
        <row r="390">
          <cell r="A390">
            <v>5</v>
          </cell>
          <cell r="B390">
            <v>702</v>
          </cell>
          <cell r="C390">
            <v>701511</v>
          </cell>
          <cell r="D390">
            <v>0</v>
          </cell>
          <cell r="E390">
            <v>0</v>
          </cell>
          <cell r="F390">
            <v>-9.1516099999999998</v>
          </cell>
        </row>
        <row r="391">
          <cell r="A391">
            <v>5</v>
          </cell>
          <cell r="B391">
            <v>714</v>
          </cell>
          <cell r="C391">
            <v>701511</v>
          </cell>
          <cell r="D391">
            <v>0</v>
          </cell>
          <cell r="E391">
            <v>0</v>
          </cell>
          <cell r="F391">
            <v>-4.0620000000000003</v>
          </cell>
        </row>
        <row r="392">
          <cell r="A392">
            <v>5</v>
          </cell>
          <cell r="B392">
            <v>716</v>
          </cell>
          <cell r="C392">
            <v>701511</v>
          </cell>
          <cell r="D392">
            <v>0</v>
          </cell>
          <cell r="E392">
            <v>0</v>
          </cell>
          <cell r="F392">
            <v>-8.9653799999999997</v>
          </cell>
        </row>
        <row r="393">
          <cell r="A393">
            <v>5</v>
          </cell>
          <cell r="B393">
            <v>720</v>
          </cell>
          <cell r="C393">
            <v>701511</v>
          </cell>
          <cell r="D393">
            <v>0</v>
          </cell>
          <cell r="E393">
            <v>0</v>
          </cell>
          <cell r="F393">
            <v>-21.43432</v>
          </cell>
        </row>
        <row r="394">
          <cell r="A394">
            <v>5</v>
          </cell>
          <cell r="B394">
            <v>740</v>
          </cell>
          <cell r="C394">
            <v>701511</v>
          </cell>
          <cell r="D394">
            <v>0</v>
          </cell>
          <cell r="E394">
            <v>0</v>
          </cell>
          <cell r="F394">
            <v>-28.656380000000002</v>
          </cell>
        </row>
        <row r="395">
          <cell r="A395">
            <v>5</v>
          </cell>
          <cell r="B395">
            <v>750</v>
          </cell>
          <cell r="C395">
            <v>701511</v>
          </cell>
          <cell r="D395">
            <v>0</v>
          </cell>
          <cell r="E395">
            <v>0</v>
          </cell>
          <cell r="F395">
            <v>-4.91113</v>
          </cell>
        </row>
        <row r="396">
          <cell r="A396">
            <v>5</v>
          </cell>
          <cell r="B396">
            <v>801</v>
          </cell>
          <cell r="C396">
            <v>701511</v>
          </cell>
          <cell r="D396">
            <v>0</v>
          </cell>
          <cell r="E396">
            <v>0</v>
          </cell>
          <cell r="F396">
            <v>-20.573580000000003</v>
          </cell>
        </row>
        <row r="397">
          <cell r="A397">
            <v>5</v>
          </cell>
          <cell r="B397">
            <v>802</v>
          </cell>
          <cell r="C397">
            <v>701511</v>
          </cell>
          <cell r="D397">
            <v>0</v>
          </cell>
          <cell r="E397">
            <v>0</v>
          </cell>
          <cell r="F397">
            <v>-20.197590000000002</v>
          </cell>
        </row>
        <row r="398">
          <cell r="A398">
            <v>5</v>
          </cell>
          <cell r="B398">
            <v>806</v>
          </cell>
          <cell r="C398">
            <v>701511</v>
          </cell>
          <cell r="D398">
            <v>0</v>
          </cell>
          <cell r="E398">
            <v>0</v>
          </cell>
          <cell r="F398">
            <v>-19.952180000000002</v>
          </cell>
        </row>
        <row r="399">
          <cell r="A399">
            <v>5</v>
          </cell>
          <cell r="B399">
            <v>951</v>
          </cell>
          <cell r="C399">
            <v>701511</v>
          </cell>
          <cell r="D399">
            <v>0</v>
          </cell>
          <cell r="E399">
            <v>0</v>
          </cell>
          <cell r="F399">
            <v>-2.7706399999999998</v>
          </cell>
        </row>
        <row r="400">
          <cell r="A400">
            <v>5</v>
          </cell>
          <cell r="B400">
            <v>956</v>
          </cell>
          <cell r="C400">
            <v>701511</v>
          </cell>
          <cell r="D400">
            <v>0</v>
          </cell>
          <cell r="E400">
            <v>0</v>
          </cell>
          <cell r="F400">
            <v>-0.9319400000000001</v>
          </cell>
        </row>
        <row r="401">
          <cell r="A401">
            <v>5</v>
          </cell>
          <cell r="B401">
            <v>971</v>
          </cell>
          <cell r="C401">
            <v>701511</v>
          </cell>
          <cell r="D401">
            <v>0</v>
          </cell>
          <cell r="E401">
            <v>0</v>
          </cell>
          <cell r="F401">
            <v>-6.7418199999999997</v>
          </cell>
        </row>
        <row r="402">
          <cell r="A402">
            <v>6</v>
          </cell>
          <cell r="B402">
            <v>130</v>
          </cell>
          <cell r="C402">
            <v>701511</v>
          </cell>
          <cell r="D402">
            <v>0</v>
          </cell>
          <cell r="E402">
            <v>0</v>
          </cell>
          <cell r="F402">
            <v>-1.0043299999999999</v>
          </cell>
        </row>
        <row r="403">
          <cell r="A403">
            <v>6</v>
          </cell>
          <cell r="B403">
            <v>220</v>
          </cell>
          <cell r="C403">
            <v>701511</v>
          </cell>
          <cell r="D403">
            <v>0</v>
          </cell>
          <cell r="E403">
            <v>0</v>
          </cell>
          <cell r="F403">
            <v>-29.201220000000003</v>
          </cell>
        </row>
        <row r="404">
          <cell r="A404">
            <v>6</v>
          </cell>
          <cell r="B404">
            <v>310</v>
          </cell>
          <cell r="C404">
            <v>701511</v>
          </cell>
          <cell r="D404">
            <v>0</v>
          </cell>
          <cell r="E404">
            <v>0</v>
          </cell>
          <cell r="F404">
            <v>-25.797220000000003</v>
          </cell>
        </row>
        <row r="405">
          <cell r="A405">
            <v>6</v>
          </cell>
          <cell r="B405">
            <v>311</v>
          </cell>
          <cell r="C405">
            <v>701511</v>
          </cell>
          <cell r="D405">
            <v>0</v>
          </cell>
          <cell r="E405">
            <v>0</v>
          </cell>
          <cell r="F405">
            <v>-22.339119999999998</v>
          </cell>
        </row>
        <row r="406">
          <cell r="A406">
            <v>6</v>
          </cell>
          <cell r="B406">
            <v>410</v>
          </cell>
          <cell r="C406">
            <v>701511</v>
          </cell>
          <cell r="D406">
            <v>0</v>
          </cell>
          <cell r="E406">
            <v>0</v>
          </cell>
          <cell r="F406">
            <v>-5.0804499999999999</v>
          </cell>
        </row>
        <row r="407">
          <cell r="A407">
            <v>6</v>
          </cell>
          <cell r="B407">
            <v>470</v>
          </cell>
          <cell r="C407">
            <v>701511</v>
          </cell>
          <cell r="D407">
            <v>0</v>
          </cell>
          <cell r="E407">
            <v>0</v>
          </cell>
          <cell r="F407">
            <v>-4.1035000000000004</v>
          </cell>
        </row>
        <row r="408">
          <cell r="A408">
            <v>6</v>
          </cell>
          <cell r="B408">
            <v>620</v>
          </cell>
          <cell r="C408">
            <v>701511</v>
          </cell>
          <cell r="D408">
            <v>0</v>
          </cell>
          <cell r="E408">
            <v>0</v>
          </cell>
          <cell r="F408">
            <v>-24.478840000000002</v>
          </cell>
        </row>
        <row r="409">
          <cell r="A409">
            <v>6</v>
          </cell>
          <cell r="B409">
            <v>640</v>
          </cell>
          <cell r="C409">
            <v>701511</v>
          </cell>
          <cell r="D409">
            <v>0</v>
          </cell>
          <cell r="E409">
            <v>0</v>
          </cell>
          <cell r="F409">
            <v>-15.639899999999999</v>
          </cell>
        </row>
        <row r="410">
          <cell r="A410">
            <v>6</v>
          </cell>
          <cell r="B410">
            <v>702</v>
          </cell>
          <cell r="C410">
            <v>701511</v>
          </cell>
          <cell r="D410">
            <v>0</v>
          </cell>
          <cell r="E410">
            <v>0</v>
          </cell>
          <cell r="F410">
            <v>-4.2126299999999999</v>
          </cell>
        </row>
        <row r="411">
          <cell r="A411">
            <v>6</v>
          </cell>
          <cell r="B411">
            <v>714</v>
          </cell>
          <cell r="C411">
            <v>701511</v>
          </cell>
          <cell r="D411">
            <v>0</v>
          </cell>
          <cell r="E411">
            <v>0</v>
          </cell>
          <cell r="F411">
            <v>-5.2835600000000005</v>
          </cell>
        </row>
        <row r="412">
          <cell r="A412">
            <v>6</v>
          </cell>
          <cell r="B412">
            <v>716</v>
          </cell>
          <cell r="C412">
            <v>701511</v>
          </cell>
          <cell r="D412">
            <v>0</v>
          </cell>
          <cell r="E412">
            <v>0</v>
          </cell>
          <cell r="F412">
            <v>-6.4282299999999992</v>
          </cell>
        </row>
        <row r="413">
          <cell r="A413">
            <v>6</v>
          </cell>
          <cell r="B413">
            <v>720</v>
          </cell>
          <cell r="C413">
            <v>701511</v>
          </cell>
          <cell r="D413">
            <v>0</v>
          </cell>
          <cell r="E413">
            <v>0</v>
          </cell>
          <cell r="F413">
            <v>-18.248159999999999</v>
          </cell>
        </row>
        <row r="414">
          <cell r="A414">
            <v>6</v>
          </cell>
          <cell r="B414">
            <v>740</v>
          </cell>
          <cell r="C414">
            <v>701511</v>
          </cell>
          <cell r="D414">
            <v>0</v>
          </cell>
          <cell r="E414">
            <v>0</v>
          </cell>
          <cell r="F414">
            <v>-31.57413</v>
          </cell>
        </row>
        <row r="415">
          <cell r="A415">
            <v>6</v>
          </cell>
          <cell r="B415">
            <v>750</v>
          </cell>
          <cell r="C415">
            <v>701511</v>
          </cell>
          <cell r="D415">
            <v>0</v>
          </cell>
          <cell r="E415">
            <v>0</v>
          </cell>
          <cell r="F415">
            <v>-1.2313499999999999</v>
          </cell>
        </row>
        <row r="416">
          <cell r="A416">
            <v>6</v>
          </cell>
          <cell r="B416">
            <v>801</v>
          </cell>
          <cell r="C416">
            <v>701511</v>
          </cell>
          <cell r="D416">
            <v>0</v>
          </cell>
          <cell r="E416">
            <v>0</v>
          </cell>
          <cell r="F416">
            <v>-25.20046</v>
          </cell>
        </row>
        <row r="417">
          <cell r="A417">
            <v>6</v>
          </cell>
          <cell r="B417">
            <v>802</v>
          </cell>
          <cell r="C417">
            <v>701511</v>
          </cell>
          <cell r="D417">
            <v>0</v>
          </cell>
          <cell r="E417">
            <v>0</v>
          </cell>
          <cell r="F417">
            <v>-11.6355</v>
          </cell>
        </row>
        <row r="418">
          <cell r="A418">
            <v>7</v>
          </cell>
          <cell r="B418">
            <v>130</v>
          </cell>
          <cell r="C418">
            <v>701511</v>
          </cell>
          <cell r="D418">
            <v>0</v>
          </cell>
          <cell r="E418">
            <v>0</v>
          </cell>
          <cell r="F418">
            <v>-7.4760000000000007E-2</v>
          </cell>
        </row>
        <row r="419">
          <cell r="A419">
            <v>7</v>
          </cell>
          <cell r="B419">
            <v>220</v>
          </cell>
          <cell r="C419">
            <v>701511</v>
          </cell>
          <cell r="D419">
            <v>0</v>
          </cell>
          <cell r="E419">
            <v>0</v>
          </cell>
          <cell r="F419">
            <v>-26.830479999999998</v>
          </cell>
        </row>
        <row r="420">
          <cell r="A420">
            <v>7</v>
          </cell>
          <cell r="B420">
            <v>310</v>
          </cell>
          <cell r="C420">
            <v>701511</v>
          </cell>
          <cell r="D420">
            <v>0</v>
          </cell>
          <cell r="E420">
            <v>0</v>
          </cell>
          <cell r="F420">
            <v>-31.727810000000002</v>
          </cell>
        </row>
        <row r="421">
          <cell r="A421">
            <v>7</v>
          </cell>
          <cell r="B421">
            <v>311</v>
          </cell>
          <cell r="C421">
            <v>701511</v>
          </cell>
          <cell r="D421">
            <v>0</v>
          </cell>
          <cell r="E421">
            <v>0</v>
          </cell>
          <cell r="F421">
            <v>-27.392049999999998</v>
          </cell>
        </row>
        <row r="422">
          <cell r="A422">
            <v>7</v>
          </cell>
          <cell r="B422">
            <v>340</v>
          </cell>
          <cell r="C422">
            <v>701511</v>
          </cell>
          <cell r="D422">
            <v>0</v>
          </cell>
          <cell r="E422">
            <v>0</v>
          </cell>
          <cell r="F422">
            <v>-0.79674999999999996</v>
          </cell>
        </row>
        <row r="423">
          <cell r="A423">
            <v>7</v>
          </cell>
          <cell r="B423">
            <v>410</v>
          </cell>
          <cell r="C423">
            <v>701511</v>
          </cell>
          <cell r="D423">
            <v>0</v>
          </cell>
          <cell r="E423">
            <v>0</v>
          </cell>
          <cell r="F423">
            <v>-3.4868399999999999</v>
          </cell>
        </row>
        <row r="424">
          <cell r="A424">
            <v>7</v>
          </cell>
          <cell r="B424">
            <v>412</v>
          </cell>
          <cell r="C424">
            <v>701511</v>
          </cell>
          <cell r="D424">
            <v>0</v>
          </cell>
          <cell r="E424">
            <v>0</v>
          </cell>
          <cell r="F424">
            <v>-1.7699200000000002</v>
          </cell>
        </row>
        <row r="425">
          <cell r="A425">
            <v>7</v>
          </cell>
          <cell r="B425">
            <v>470</v>
          </cell>
          <cell r="C425">
            <v>701511</v>
          </cell>
          <cell r="D425">
            <v>0</v>
          </cell>
          <cell r="E425">
            <v>0</v>
          </cell>
          <cell r="F425">
            <v>-1.8735999999999999</v>
          </cell>
        </row>
        <row r="426">
          <cell r="A426">
            <v>7</v>
          </cell>
          <cell r="B426">
            <v>610</v>
          </cell>
          <cell r="C426">
            <v>701511</v>
          </cell>
          <cell r="D426">
            <v>0</v>
          </cell>
          <cell r="E426">
            <v>0</v>
          </cell>
          <cell r="F426">
            <v>-0.79986999999999997</v>
          </cell>
        </row>
        <row r="427">
          <cell r="A427">
            <v>7</v>
          </cell>
          <cell r="B427">
            <v>620</v>
          </cell>
          <cell r="C427">
            <v>701511</v>
          </cell>
          <cell r="D427">
            <v>0</v>
          </cell>
          <cell r="E427">
            <v>0</v>
          </cell>
          <cell r="F427">
            <v>-28.698270000000001</v>
          </cell>
        </row>
        <row r="428">
          <cell r="A428">
            <v>7</v>
          </cell>
          <cell r="B428">
            <v>640</v>
          </cell>
          <cell r="C428">
            <v>701511</v>
          </cell>
          <cell r="D428">
            <v>0</v>
          </cell>
          <cell r="E428">
            <v>0</v>
          </cell>
          <cell r="F428">
            <v>-16.198499999999999</v>
          </cell>
        </row>
        <row r="429">
          <cell r="A429">
            <v>7</v>
          </cell>
          <cell r="B429">
            <v>702</v>
          </cell>
          <cell r="C429">
            <v>701511</v>
          </cell>
          <cell r="D429">
            <v>0</v>
          </cell>
          <cell r="E429">
            <v>0</v>
          </cell>
          <cell r="F429">
            <v>-13.90831</v>
          </cell>
        </row>
        <row r="430">
          <cell r="A430">
            <v>7</v>
          </cell>
          <cell r="B430">
            <v>714</v>
          </cell>
          <cell r="C430">
            <v>701511</v>
          </cell>
          <cell r="D430">
            <v>0</v>
          </cell>
          <cell r="E430">
            <v>0</v>
          </cell>
          <cell r="F430">
            <v>-5.7622799999999996</v>
          </cell>
        </row>
        <row r="431">
          <cell r="A431">
            <v>7</v>
          </cell>
          <cell r="B431">
            <v>716</v>
          </cell>
          <cell r="C431">
            <v>701511</v>
          </cell>
          <cell r="D431">
            <v>0</v>
          </cell>
          <cell r="E431">
            <v>0</v>
          </cell>
          <cell r="F431">
            <v>-6.5813199999999998</v>
          </cell>
        </row>
        <row r="432">
          <cell r="A432">
            <v>7</v>
          </cell>
          <cell r="B432">
            <v>720</v>
          </cell>
          <cell r="C432">
            <v>701511</v>
          </cell>
          <cell r="D432">
            <v>0</v>
          </cell>
          <cell r="E432">
            <v>0</v>
          </cell>
          <cell r="F432">
            <v>-22.144639999999999</v>
          </cell>
        </row>
        <row r="433">
          <cell r="A433">
            <v>7</v>
          </cell>
          <cell r="B433">
            <v>740</v>
          </cell>
          <cell r="C433">
            <v>701511</v>
          </cell>
          <cell r="D433">
            <v>0</v>
          </cell>
          <cell r="E433">
            <v>0</v>
          </cell>
          <cell r="F433">
            <v>-36.155050000000003</v>
          </cell>
        </row>
        <row r="434">
          <cell r="A434">
            <v>7</v>
          </cell>
          <cell r="B434">
            <v>750</v>
          </cell>
          <cell r="C434">
            <v>701511</v>
          </cell>
          <cell r="D434">
            <v>0</v>
          </cell>
          <cell r="E434">
            <v>0</v>
          </cell>
          <cell r="F434">
            <v>-2.7530100000000002</v>
          </cell>
        </row>
        <row r="435">
          <cell r="A435">
            <v>7</v>
          </cell>
          <cell r="B435">
            <v>801</v>
          </cell>
          <cell r="C435">
            <v>701511</v>
          </cell>
          <cell r="D435">
            <v>0</v>
          </cell>
          <cell r="E435">
            <v>0</v>
          </cell>
          <cell r="F435">
            <v>-35.916339999999998</v>
          </cell>
        </row>
        <row r="436">
          <cell r="A436">
            <v>7</v>
          </cell>
          <cell r="B436">
            <v>951</v>
          </cell>
          <cell r="C436">
            <v>701511</v>
          </cell>
          <cell r="D436">
            <v>0</v>
          </cell>
          <cell r="E436">
            <v>0</v>
          </cell>
          <cell r="F436">
            <v>-2.97878</v>
          </cell>
        </row>
        <row r="437">
          <cell r="A437">
            <v>8</v>
          </cell>
          <cell r="B437">
            <v>220</v>
          </cell>
          <cell r="C437">
            <v>701511</v>
          </cell>
          <cell r="D437">
            <v>0</v>
          </cell>
          <cell r="E437">
            <v>0</v>
          </cell>
          <cell r="F437">
            <v>-14.830350000000001</v>
          </cell>
        </row>
        <row r="438">
          <cell r="A438">
            <v>8</v>
          </cell>
          <cell r="B438">
            <v>310</v>
          </cell>
          <cell r="C438">
            <v>701511</v>
          </cell>
          <cell r="D438">
            <v>0</v>
          </cell>
          <cell r="E438">
            <v>0</v>
          </cell>
          <cell r="F438">
            <v>-14.763209999999999</v>
          </cell>
        </row>
        <row r="439">
          <cell r="A439">
            <v>8</v>
          </cell>
          <cell r="B439">
            <v>311</v>
          </cell>
          <cell r="C439">
            <v>701511</v>
          </cell>
          <cell r="D439">
            <v>0</v>
          </cell>
          <cell r="E439">
            <v>0</v>
          </cell>
          <cell r="F439">
            <v>-14.446209999999999</v>
          </cell>
        </row>
        <row r="440">
          <cell r="A440">
            <v>8</v>
          </cell>
          <cell r="B440">
            <v>410</v>
          </cell>
          <cell r="C440">
            <v>701511</v>
          </cell>
          <cell r="D440">
            <v>0</v>
          </cell>
          <cell r="E440">
            <v>0</v>
          </cell>
          <cell r="F440">
            <v>-11.76125</v>
          </cell>
        </row>
        <row r="441">
          <cell r="A441">
            <v>8</v>
          </cell>
          <cell r="B441">
            <v>412</v>
          </cell>
          <cell r="C441">
            <v>701511</v>
          </cell>
          <cell r="D441">
            <v>0</v>
          </cell>
          <cell r="E441">
            <v>0</v>
          </cell>
          <cell r="F441">
            <v>-0.22625000000000001</v>
          </cell>
        </row>
        <row r="442">
          <cell r="A442">
            <v>8</v>
          </cell>
          <cell r="B442">
            <v>470</v>
          </cell>
          <cell r="C442">
            <v>701511</v>
          </cell>
          <cell r="D442">
            <v>0</v>
          </cell>
          <cell r="E442">
            <v>0</v>
          </cell>
          <cell r="F442">
            <v>-22.226509999999998</v>
          </cell>
        </row>
        <row r="443">
          <cell r="A443">
            <v>8</v>
          </cell>
          <cell r="B443">
            <v>620</v>
          </cell>
          <cell r="C443">
            <v>701511</v>
          </cell>
          <cell r="D443">
            <v>0</v>
          </cell>
          <cell r="E443">
            <v>0</v>
          </cell>
          <cell r="F443">
            <v>-12.876950000000001</v>
          </cell>
        </row>
        <row r="444">
          <cell r="A444">
            <v>8</v>
          </cell>
          <cell r="B444">
            <v>640</v>
          </cell>
          <cell r="C444">
            <v>701511</v>
          </cell>
          <cell r="D444">
            <v>0</v>
          </cell>
          <cell r="E444">
            <v>0</v>
          </cell>
          <cell r="F444">
            <v>-6.3174999999999999</v>
          </cell>
        </row>
        <row r="445">
          <cell r="A445">
            <v>8</v>
          </cell>
          <cell r="B445">
            <v>702</v>
          </cell>
          <cell r="C445">
            <v>701511</v>
          </cell>
          <cell r="D445">
            <v>0</v>
          </cell>
          <cell r="E445">
            <v>0</v>
          </cell>
          <cell r="F445">
            <v>-6.2506899999999996</v>
          </cell>
        </row>
        <row r="446">
          <cell r="A446">
            <v>8</v>
          </cell>
          <cell r="B446">
            <v>716</v>
          </cell>
          <cell r="C446">
            <v>701511</v>
          </cell>
          <cell r="D446">
            <v>0</v>
          </cell>
          <cell r="E446">
            <v>0</v>
          </cell>
          <cell r="F446">
            <v>-3.6785900000000002</v>
          </cell>
        </row>
        <row r="447">
          <cell r="A447">
            <v>8</v>
          </cell>
          <cell r="B447">
            <v>720</v>
          </cell>
          <cell r="C447">
            <v>701511</v>
          </cell>
          <cell r="D447">
            <v>0</v>
          </cell>
          <cell r="E447">
            <v>0</v>
          </cell>
          <cell r="F447">
            <v>-12.396649999999999</v>
          </cell>
        </row>
        <row r="448">
          <cell r="A448">
            <v>8</v>
          </cell>
          <cell r="B448">
            <v>740</v>
          </cell>
          <cell r="C448">
            <v>701511</v>
          </cell>
          <cell r="D448">
            <v>0</v>
          </cell>
          <cell r="E448">
            <v>0</v>
          </cell>
          <cell r="F448">
            <v>-17.869</v>
          </cell>
        </row>
        <row r="449">
          <cell r="A449">
            <v>8</v>
          </cell>
          <cell r="B449">
            <v>801</v>
          </cell>
          <cell r="C449">
            <v>701511</v>
          </cell>
          <cell r="D449">
            <v>0</v>
          </cell>
          <cell r="E449">
            <v>0</v>
          </cell>
          <cell r="F449">
            <v>-20.775419999999997</v>
          </cell>
        </row>
        <row r="450">
          <cell r="A450">
            <v>9</v>
          </cell>
          <cell r="B450">
            <v>101</v>
          </cell>
          <cell r="C450">
            <v>701511</v>
          </cell>
          <cell r="D450">
            <v>0</v>
          </cell>
          <cell r="E450">
            <v>0</v>
          </cell>
          <cell r="F450">
            <v>-0.23596999999999999</v>
          </cell>
        </row>
        <row r="451">
          <cell r="A451">
            <v>9</v>
          </cell>
          <cell r="B451">
            <v>220</v>
          </cell>
          <cell r="C451">
            <v>701511</v>
          </cell>
          <cell r="D451">
            <v>0</v>
          </cell>
          <cell r="E451">
            <v>0</v>
          </cell>
          <cell r="F451">
            <v>-17.912320000000001</v>
          </cell>
        </row>
        <row r="452">
          <cell r="A452">
            <v>9</v>
          </cell>
          <cell r="B452">
            <v>310</v>
          </cell>
          <cell r="C452">
            <v>701511</v>
          </cell>
          <cell r="D452">
            <v>0</v>
          </cell>
          <cell r="E452">
            <v>0</v>
          </cell>
          <cell r="F452">
            <v>-17.454169999999998</v>
          </cell>
        </row>
        <row r="453">
          <cell r="A453">
            <v>9</v>
          </cell>
          <cell r="B453">
            <v>311</v>
          </cell>
          <cell r="C453">
            <v>701511</v>
          </cell>
          <cell r="D453">
            <v>0</v>
          </cell>
          <cell r="E453">
            <v>0</v>
          </cell>
          <cell r="F453">
            <v>-10.49316</v>
          </cell>
        </row>
        <row r="454">
          <cell r="A454">
            <v>9</v>
          </cell>
          <cell r="B454">
            <v>410</v>
          </cell>
          <cell r="C454">
            <v>701511</v>
          </cell>
          <cell r="D454">
            <v>0</v>
          </cell>
          <cell r="E454">
            <v>0</v>
          </cell>
          <cell r="F454">
            <v>-1.36669</v>
          </cell>
        </row>
        <row r="455">
          <cell r="A455">
            <v>9</v>
          </cell>
          <cell r="B455">
            <v>620</v>
          </cell>
          <cell r="C455">
            <v>701511</v>
          </cell>
          <cell r="D455">
            <v>0</v>
          </cell>
          <cell r="E455">
            <v>0</v>
          </cell>
          <cell r="F455">
            <v>-14.696489999999999</v>
          </cell>
        </row>
        <row r="456">
          <cell r="A456">
            <v>9</v>
          </cell>
          <cell r="B456">
            <v>640</v>
          </cell>
          <cell r="C456">
            <v>701511</v>
          </cell>
          <cell r="D456">
            <v>0</v>
          </cell>
          <cell r="E456">
            <v>0</v>
          </cell>
          <cell r="F456">
            <v>-11.00342</v>
          </cell>
        </row>
        <row r="457">
          <cell r="A457">
            <v>9</v>
          </cell>
          <cell r="B457">
            <v>702</v>
          </cell>
          <cell r="C457">
            <v>701511</v>
          </cell>
          <cell r="D457">
            <v>0</v>
          </cell>
          <cell r="E457">
            <v>0</v>
          </cell>
          <cell r="F457">
            <v>-10.08488</v>
          </cell>
        </row>
        <row r="458">
          <cell r="A458">
            <v>9</v>
          </cell>
          <cell r="B458">
            <v>714</v>
          </cell>
          <cell r="C458">
            <v>701511</v>
          </cell>
          <cell r="D458">
            <v>0</v>
          </cell>
          <cell r="E458">
            <v>0</v>
          </cell>
          <cell r="F458">
            <v>-3.6577199999999999</v>
          </cell>
        </row>
        <row r="459">
          <cell r="A459">
            <v>9</v>
          </cell>
          <cell r="B459">
            <v>716</v>
          </cell>
          <cell r="C459">
            <v>701511</v>
          </cell>
          <cell r="D459">
            <v>0</v>
          </cell>
          <cell r="E459">
            <v>0</v>
          </cell>
          <cell r="F459">
            <v>-4.0049899999999994</v>
          </cell>
        </row>
        <row r="460">
          <cell r="A460">
            <v>9</v>
          </cell>
          <cell r="B460">
            <v>720</v>
          </cell>
          <cell r="C460">
            <v>701511</v>
          </cell>
          <cell r="D460">
            <v>0</v>
          </cell>
          <cell r="E460">
            <v>0</v>
          </cell>
          <cell r="F460">
            <v>-15.11219</v>
          </cell>
        </row>
        <row r="461">
          <cell r="A461">
            <v>9</v>
          </cell>
          <cell r="B461">
            <v>740</v>
          </cell>
          <cell r="C461">
            <v>701511</v>
          </cell>
          <cell r="D461">
            <v>0</v>
          </cell>
          <cell r="E461">
            <v>0</v>
          </cell>
          <cell r="F461">
            <v>-13.100620000000001</v>
          </cell>
        </row>
        <row r="462">
          <cell r="A462">
            <v>9</v>
          </cell>
          <cell r="B462">
            <v>750</v>
          </cell>
          <cell r="C462">
            <v>701511</v>
          </cell>
          <cell r="D462">
            <v>0</v>
          </cell>
          <cell r="E462">
            <v>0</v>
          </cell>
          <cell r="F462">
            <v>-2.07864</v>
          </cell>
        </row>
        <row r="463">
          <cell r="A463">
            <v>9</v>
          </cell>
          <cell r="B463">
            <v>801</v>
          </cell>
          <cell r="C463">
            <v>701511</v>
          </cell>
          <cell r="D463">
            <v>0</v>
          </cell>
          <cell r="E463">
            <v>0</v>
          </cell>
          <cell r="F463">
            <v>-23.335369999999998</v>
          </cell>
        </row>
        <row r="464">
          <cell r="A464">
            <v>10</v>
          </cell>
          <cell r="B464">
            <v>220</v>
          </cell>
          <cell r="C464">
            <v>701511</v>
          </cell>
          <cell r="D464">
            <v>0</v>
          </cell>
          <cell r="E464">
            <v>0</v>
          </cell>
          <cell r="F464">
            <v>-5.5848999999999993</v>
          </cell>
        </row>
        <row r="465">
          <cell r="A465">
            <v>10</v>
          </cell>
          <cell r="B465">
            <v>310</v>
          </cell>
          <cell r="C465">
            <v>701511</v>
          </cell>
          <cell r="D465">
            <v>0</v>
          </cell>
          <cell r="E465">
            <v>0</v>
          </cell>
          <cell r="F465">
            <v>-4.8586099999999997</v>
          </cell>
        </row>
        <row r="466">
          <cell r="A466">
            <v>10</v>
          </cell>
          <cell r="B466">
            <v>311</v>
          </cell>
          <cell r="C466">
            <v>701511</v>
          </cell>
          <cell r="D466">
            <v>0</v>
          </cell>
          <cell r="E466">
            <v>0</v>
          </cell>
          <cell r="F466">
            <v>-6.5905699999999996</v>
          </cell>
        </row>
        <row r="467">
          <cell r="A467">
            <v>10</v>
          </cell>
          <cell r="B467">
            <v>410</v>
          </cell>
          <cell r="C467">
            <v>701511</v>
          </cell>
          <cell r="D467">
            <v>0</v>
          </cell>
          <cell r="E467">
            <v>0</v>
          </cell>
          <cell r="F467">
            <v>-0.71460000000000001</v>
          </cell>
        </row>
        <row r="468">
          <cell r="A468">
            <v>10</v>
          </cell>
          <cell r="B468">
            <v>412</v>
          </cell>
          <cell r="C468">
            <v>701511</v>
          </cell>
          <cell r="D468">
            <v>0</v>
          </cell>
          <cell r="E468">
            <v>0</v>
          </cell>
          <cell r="F468">
            <v>-0.01</v>
          </cell>
        </row>
        <row r="469">
          <cell r="A469">
            <v>10</v>
          </cell>
          <cell r="B469">
            <v>640</v>
          </cell>
          <cell r="C469">
            <v>701511</v>
          </cell>
          <cell r="D469">
            <v>0</v>
          </cell>
          <cell r="E469">
            <v>0</v>
          </cell>
          <cell r="F469">
            <v>-1.4821199999999999</v>
          </cell>
        </row>
        <row r="470">
          <cell r="A470">
            <v>10</v>
          </cell>
          <cell r="B470">
            <v>740</v>
          </cell>
          <cell r="C470">
            <v>701511</v>
          </cell>
          <cell r="D470">
            <v>0</v>
          </cell>
          <cell r="E470">
            <v>0</v>
          </cell>
          <cell r="F470">
            <v>-4.2362200000000003</v>
          </cell>
        </row>
        <row r="471">
          <cell r="A471">
            <v>11</v>
          </cell>
          <cell r="B471">
            <v>220</v>
          </cell>
          <cell r="C471">
            <v>701511</v>
          </cell>
          <cell r="D471">
            <v>0</v>
          </cell>
          <cell r="E471">
            <v>0</v>
          </cell>
          <cell r="F471">
            <v>-0.19600000000000001</v>
          </cell>
        </row>
        <row r="472">
          <cell r="A472">
            <v>11</v>
          </cell>
          <cell r="B472">
            <v>310</v>
          </cell>
          <cell r="C472">
            <v>701511</v>
          </cell>
          <cell r="D472">
            <v>0</v>
          </cell>
          <cell r="E472">
            <v>0</v>
          </cell>
          <cell r="F472">
            <v>-0.27439999999999998</v>
          </cell>
        </row>
        <row r="473">
          <cell r="A473">
            <v>11</v>
          </cell>
          <cell r="B473">
            <v>410</v>
          </cell>
          <cell r="C473">
            <v>701511</v>
          </cell>
          <cell r="D473">
            <v>0</v>
          </cell>
          <cell r="E473">
            <v>0</v>
          </cell>
          <cell r="F473">
            <v>-0.13719999999999999</v>
          </cell>
        </row>
        <row r="474">
          <cell r="A474">
            <v>11</v>
          </cell>
          <cell r="B474">
            <v>620</v>
          </cell>
          <cell r="C474">
            <v>701511</v>
          </cell>
          <cell r="D474">
            <v>0</v>
          </cell>
          <cell r="E474">
            <v>0</v>
          </cell>
          <cell r="F474">
            <v>-0.2666</v>
          </cell>
        </row>
        <row r="475">
          <cell r="A475">
            <v>12</v>
          </cell>
          <cell r="B475">
            <v>201</v>
          </cell>
          <cell r="C475">
            <v>701511</v>
          </cell>
          <cell r="D475">
            <v>0</v>
          </cell>
          <cell r="E475">
            <v>0</v>
          </cell>
          <cell r="F475">
            <v>-6.2819200000000004</v>
          </cell>
        </row>
        <row r="476">
          <cell r="A476">
            <v>12</v>
          </cell>
          <cell r="B476">
            <v>310</v>
          </cell>
          <cell r="C476">
            <v>701511</v>
          </cell>
          <cell r="D476">
            <v>0</v>
          </cell>
          <cell r="E476">
            <v>0</v>
          </cell>
          <cell r="F476">
            <v>-6.4828700000000001</v>
          </cell>
        </row>
        <row r="477">
          <cell r="A477">
            <v>12</v>
          </cell>
          <cell r="B477">
            <v>470</v>
          </cell>
          <cell r="C477">
            <v>701511</v>
          </cell>
          <cell r="D477">
            <v>0</v>
          </cell>
          <cell r="E477">
            <v>0</v>
          </cell>
          <cell r="F477">
            <v>-81.942979999999991</v>
          </cell>
        </row>
        <row r="478">
          <cell r="A478">
            <v>12</v>
          </cell>
          <cell r="B478">
            <v>501</v>
          </cell>
          <cell r="C478">
            <v>701511</v>
          </cell>
          <cell r="D478">
            <v>0</v>
          </cell>
          <cell r="E478">
            <v>0</v>
          </cell>
          <cell r="F478">
            <v>-17.57347</v>
          </cell>
        </row>
        <row r="479">
          <cell r="A479">
            <v>12</v>
          </cell>
          <cell r="B479">
            <v>610</v>
          </cell>
          <cell r="C479">
            <v>701511</v>
          </cell>
          <cell r="D479">
            <v>0</v>
          </cell>
          <cell r="E479">
            <v>0</v>
          </cell>
          <cell r="F479">
            <v>-196.00493</v>
          </cell>
        </row>
        <row r="480">
          <cell r="A480">
            <v>12</v>
          </cell>
          <cell r="B480">
            <v>620</v>
          </cell>
          <cell r="C480">
            <v>701511</v>
          </cell>
          <cell r="D480">
            <v>0</v>
          </cell>
          <cell r="E480">
            <v>0</v>
          </cell>
          <cell r="F480">
            <v>-1.3105</v>
          </cell>
        </row>
        <row r="481">
          <cell r="A481">
            <v>12</v>
          </cell>
          <cell r="B481">
            <v>650</v>
          </cell>
          <cell r="C481">
            <v>701511</v>
          </cell>
          <cell r="D481">
            <v>0</v>
          </cell>
          <cell r="E481">
            <v>0</v>
          </cell>
          <cell r="F481">
            <v>-6.3477100000000002</v>
          </cell>
        </row>
        <row r="482">
          <cell r="A482">
            <v>12</v>
          </cell>
          <cell r="B482">
            <v>713</v>
          </cell>
          <cell r="C482">
            <v>701511</v>
          </cell>
          <cell r="D482">
            <v>0</v>
          </cell>
          <cell r="E482">
            <v>0</v>
          </cell>
          <cell r="F482">
            <v>-2.5089999999999999</v>
          </cell>
        </row>
        <row r="483">
          <cell r="A483">
            <v>13</v>
          </cell>
          <cell r="B483">
            <v>220</v>
          </cell>
          <cell r="C483">
            <v>701511</v>
          </cell>
          <cell r="D483">
            <v>0</v>
          </cell>
          <cell r="E483">
            <v>0</v>
          </cell>
          <cell r="F483">
            <v>-37.816989999999997</v>
          </cell>
        </row>
        <row r="484">
          <cell r="A484">
            <v>13</v>
          </cell>
          <cell r="B484">
            <v>310</v>
          </cell>
          <cell r="C484">
            <v>701511</v>
          </cell>
          <cell r="D484">
            <v>0</v>
          </cell>
          <cell r="E484">
            <v>0</v>
          </cell>
          <cell r="F484">
            <v>-22.685290000000002</v>
          </cell>
        </row>
        <row r="485">
          <cell r="A485">
            <v>13</v>
          </cell>
          <cell r="B485">
            <v>311</v>
          </cell>
          <cell r="C485">
            <v>701511</v>
          </cell>
          <cell r="D485">
            <v>0</v>
          </cell>
          <cell r="E485">
            <v>0</v>
          </cell>
          <cell r="F485">
            <v>-13.16108</v>
          </cell>
        </row>
        <row r="486">
          <cell r="A486">
            <v>13</v>
          </cell>
          <cell r="B486">
            <v>340</v>
          </cell>
          <cell r="C486">
            <v>701511</v>
          </cell>
          <cell r="D486">
            <v>0</v>
          </cell>
          <cell r="E486">
            <v>0</v>
          </cell>
          <cell r="F486">
            <v>-0.20019999999999999</v>
          </cell>
        </row>
        <row r="487">
          <cell r="A487">
            <v>13</v>
          </cell>
          <cell r="B487">
            <v>410</v>
          </cell>
          <cell r="C487">
            <v>701511</v>
          </cell>
          <cell r="D487">
            <v>0</v>
          </cell>
          <cell r="E487">
            <v>0</v>
          </cell>
          <cell r="F487">
            <v>-0.45294999999999996</v>
          </cell>
        </row>
        <row r="488">
          <cell r="A488">
            <v>13</v>
          </cell>
          <cell r="B488">
            <v>411</v>
          </cell>
          <cell r="C488">
            <v>701511</v>
          </cell>
          <cell r="D488">
            <v>0</v>
          </cell>
          <cell r="E488">
            <v>0</v>
          </cell>
          <cell r="F488">
            <v>-0.36399999999999999</v>
          </cell>
        </row>
        <row r="489">
          <cell r="A489">
            <v>13</v>
          </cell>
          <cell r="B489">
            <v>620</v>
          </cell>
          <cell r="C489">
            <v>701511</v>
          </cell>
          <cell r="D489">
            <v>0</v>
          </cell>
          <cell r="E489">
            <v>0</v>
          </cell>
          <cell r="F489">
            <v>-8.9785000000000004</v>
          </cell>
        </row>
        <row r="490">
          <cell r="A490">
            <v>13</v>
          </cell>
          <cell r="B490">
            <v>640</v>
          </cell>
          <cell r="C490">
            <v>701511</v>
          </cell>
          <cell r="D490">
            <v>0</v>
          </cell>
          <cell r="E490">
            <v>0</v>
          </cell>
          <cell r="F490">
            <v>-6.42957</v>
          </cell>
        </row>
        <row r="491">
          <cell r="A491">
            <v>13</v>
          </cell>
          <cell r="B491">
            <v>702</v>
          </cell>
          <cell r="C491">
            <v>701511</v>
          </cell>
          <cell r="D491">
            <v>0</v>
          </cell>
          <cell r="E491">
            <v>0</v>
          </cell>
          <cell r="F491">
            <v>-1.6672</v>
          </cell>
        </row>
        <row r="492">
          <cell r="A492">
            <v>13</v>
          </cell>
          <cell r="B492">
            <v>716</v>
          </cell>
          <cell r="C492">
            <v>701511</v>
          </cell>
          <cell r="D492">
            <v>0</v>
          </cell>
          <cell r="E492">
            <v>0</v>
          </cell>
          <cell r="F492">
            <v>-7.5255000000000001</v>
          </cell>
        </row>
        <row r="493">
          <cell r="A493">
            <v>13</v>
          </cell>
          <cell r="B493">
            <v>720</v>
          </cell>
          <cell r="C493">
            <v>701511</v>
          </cell>
          <cell r="D493">
            <v>0</v>
          </cell>
          <cell r="E493">
            <v>0</v>
          </cell>
          <cell r="F493">
            <v>-3.2925599999999999</v>
          </cell>
        </row>
        <row r="494">
          <cell r="A494">
            <v>13</v>
          </cell>
          <cell r="B494">
            <v>740</v>
          </cell>
          <cell r="C494">
            <v>701511</v>
          </cell>
          <cell r="D494">
            <v>0</v>
          </cell>
          <cell r="E494">
            <v>0</v>
          </cell>
          <cell r="F494">
            <v>-1.20072</v>
          </cell>
        </row>
        <row r="495">
          <cell r="A495">
            <v>13</v>
          </cell>
          <cell r="B495">
            <v>801</v>
          </cell>
          <cell r="C495">
            <v>701511</v>
          </cell>
          <cell r="D495">
            <v>0</v>
          </cell>
          <cell r="E495">
            <v>0</v>
          </cell>
          <cell r="F495">
            <v>-6.2454200000000002</v>
          </cell>
        </row>
        <row r="496">
          <cell r="A496">
            <v>13</v>
          </cell>
          <cell r="B496">
            <v>806</v>
          </cell>
          <cell r="C496">
            <v>701511</v>
          </cell>
          <cell r="D496">
            <v>0</v>
          </cell>
          <cell r="E496">
            <v>0</v>
          </cell>
          <cell r="F496">
            <v>-3.2549399999999999</v>
          </cell>
        </row>
        <row r="497">
          <cell r="A497">
            <v>14</v>
          </cell>
          <cell r="B497">
            <v>220</v>
          </cell>
          <cell r="C497">
            <v>701511</v>
          </cell>
          <cell r="D497">
            <v>0</v>
          </cell>
          <cell r="E497">
            <v>0</v>
          </cell>
          <cell r="F497">
            <v>-27.516919999999999</v>
          </cell>
        </row>
        <row r="498">
          <cell r="A498">
            <v>14</v>
          </cell>
          <cell r="B498">
            <v>310</v>
          </cell>
          <cell r="C498">
            <v>701511</v>
          </cell>
          <cell r="D498">
            <v>0</v>
          </cell>
          <cell r="E498">
            <v>0</v>
          </cell>
          <cell r="F498">
            <v>-43.023360000000004</v>
          </cell>
        </row>
        <row r="499">
          <cell r="A499">
            <v>14</v>
          </cell>
          <cell r="B499">
            <v>311</v>
          </cell>
          <cell r="C499">
            <v>701511</v>
          </cell>
          <cell r="D499">
            <v>0</v>
          </cell>
          <cell r="E499">
            <v>0</v>
          </cell>
          <cell r="F499">
            <v>-28.719830000000002</v>
          </cell>
        </row>
        <row r="500">
          <cell r="A500">
            <v>14</v>
          </cell>
          <cell r="B500">
            <v>410</v>
          </cell>
          <cell r="C500">
            <v>701511</v>
          </cell>
          <cell r="D500">
            <v>0</v>
          </cell>
          <cell r="E500">
            <v>0</v>
          </cell>
          <cell r="F500">
            <v>-14.78891</v>
          </cell>
        </row>
        <row r="501">
          <cell r="A501">
            <v>14</v>
          </cell>
          <cell r="B501">
            <v>411</v>
          </cell>
          <cell r="C501">
            <v>701511</v>
          </cell>
          <cell r="D501">
            <v>0</v>
          </cell>
          <cell r="E501">
            <v>0</v>
          </cell>
          <cell r="F501">
            <v>-0.96</v>
          </cell>
        </row>
        <row r="502">
          <cell r="A502">
            <v>14</v>
          </cell>
          <cell r="B502">
            <v>470</v>
          </cell>
          <cell r="C502">
            <v>701511</v>
          </cell>
          <cell r="D502">
            <v>0</v>
          </cell>
          <cell r="E502">
            <v>0</v>
          </cell>
          <cell r="F502">
            <v>-0.76400000000000001</v>
          </cell>
        </row>
        <row r="503">
          <cell r="A503">
            <v>14</v>
          </cell>
          <cell r="B503">
            <v>620</v>
          </cell>
          <cell r="C503">
            <v>701511</v>
          </cell>
          <cell r="D503">
            <v>0</v>
          </cell>
          <cell r="E503">
            <v>0</v>
          </cell>
          <cell r="F503">
            <v>-22.523099999999999</v>
          </cell>
        </row>
        <row r="504">
          <cell r="A504">
            <v>14</v>
          </cell>
          <cell r="B504">
            <v>640</v>
          </cell>
          <cell r="C504">
            <v>701511</v>
          </cell>
          <cell r="D504">
            <v>0</v>
          </cell>
          <cell r="E504">
            <v>0</v>
          </cell>
          <cell r="F504">
            <v>-34.048629999999996</v>
          </cell>
        </row>
        <row r="505">
          <cell r="A505">
            <v>14</v>
          </cell>
          <cell r="B505">
            <v>702</v>
          </cell>
          <cell r="C505">
            <v>701511</v>
          </cell>
          <cell r="D505">
            <v>0</v>
          </cell>
          <cell r="E505">
            <v>0</v>
          </cell>
          <cell r="F505">
            <v>-14.23132</v>
          </cell>
        </row>
        <row r="506">
          <cell r="A506">
            <v>14</v>
          </cell>
          <cell r="B506">
            <v>713</v>
          </cell>
          <cell r="C506">
            <v>701511</v>
          </cell>
          <cell r="D506">
            <v>0</v>
          </cell>
          <cell r="E506">
            <v>0</v>
          </cell>
          <cell r="F506">
            <v>-15.522069999999999</v>
          </cell>
        </row>
        <row r="507">
          <cell r="A507">
            <v>14</v>
          </cell>
          <cell r="B507">
            <v>714</v>
          </cell>
          <cell r="C507">
            <v>701511</v>
          </cell>
          <cell r="D507">
            <v>0</v>
          </cell>
          <cell r="E507">
            <v>0</v>
          </cell>
          <cell r="F507">
            <v>-9.4188899999999993</v>
          </cell>
        </row>
        <row r="508">
          <cell r="A508">
            <v>14</v>
          </cell>
          <cell r="B508">
            <v>716</v>
          </cell>
          <cell r="C508">
            <v>701511</v>
          </cell>
          <cell r="D508">
            <v>0</v>
          </cell>
          <cell r="E508">
            <v>0</v>
          </cell>
          <cell r="F508">
            <v>-12.03087</v>
          </cell>
        </row>
        <row r="509">
          <cell r="A509">
            <v>14</v>
          </cell>
          <cell r="B509">
            <v>720</v>
          </cell>
          <cell r="C509">
            <v>701511</v>
          </cell>
          <cell r="D509">
            <v>0</v>
          </cell>
          <cell r="E509">
            <v>0</v>
          </cell>
          <cell r="F509">
            <v>-31.056720000000002</v>
          </cell>
        </row>
        <row r="510">
          <cell r="A510">
            <v>14</v>
          </cell>
          <cell r="B510">
            <v>740</v>
          </cell>
          <cell r="C510">
            <v>701511</v>
          </cell>
          <cell r="D510">
            <v>0</v>
          </cell>
          <cell r="E510">
            <v>0</v>
          </cell>
          <cell r="F510">
            <v>-36.977440000000001</v>
          </cell>
        </row>
        <row r="511">
          <cell r="A511">
            <v>14</v>
          </cell>
          <cell r="B511">
            <v>750</v>
          </cell>
          <cell r="C511">
            <v>701511</v>
          </cell>
          <cell r="D511">
            <v>0</v>
          </cell>
          <cell r="E511">
            <v>0</v>
          </cell>
          <cell r="F511">
            <v>-6.2132700000000005</v>
          </cell>
        </row>
        <row r="512">
          <cell r="A512">
            <v>14</v>
          </cell>
          <cell r="B512">
            <v>801</v>
          </cell>
          <cell r="C512">
            <v>701511</v>
          </cell>
          <cell r="D512">
            <v>0</v>
          </cell>
          <cell r="E512">
            <v>0</v>
          </cell>
          <cell r="F512">
            <v>-56.1068</v>
          </cell>
        </row>
        <row r="513">
          <cell r="A513">
            <v>14</v>
          </cell>
          <cell r="B513">
            <v>806</v>
          </cell>
          <cell r="C513">
            <v>701511</v>
          </cell>
          <cell r="D513">
            <v>0</v>
          </cell>
          <cell r="E513">
            <v>0</v>
          </cell>
          <cell r="F513">
            <v>-0.82350000000000001</v>
          </cell>
        </row>
        <row r="514">
          <cell r="A514">
            <v>14</v>
          </cell>
          <cell r="B514">
            <v>956</v>
          </cell>
          <cell r="C514">
            <v>701511</v>
          </cell>
          <cell r="D514">
            <v>0</v>
          </cell>
          <cell r="E514">
            <v>0</v>
          </cell>
          <cell r="F514">
            <v>-8.6452600000000004</v>
          </cell>
        </row>
        <row r="515">
          <cell r="A515">
            <v>14</v>
          </cell>
          <cell r="B515">
            <v>971</v>
          </cell>
          <cell r="C515">
            <v>701511</v>
          </cell>
          <cell r="D515">
            <v>0</v>
          </cell>
          <cell r="E515">
            <v>0</v>
          </cell>
          <cell r="F515">
            <v>-6.60806</v>
          </cell>
        </row>
        <row r="516">
          <cell r="A516">
            <v>15</v>
          </cell>
          <cell r="B516">
            <v>101</v>
          </cell>
          <cell r="C516">
            <v>701511</v>
          </cell>
          <cell r="D516">
            <v>0</v>
          </cell>
          <cell r="E516">
            <v>0</v>
          </cell>
          <cell r="F516">
            <v>-0.52979999999999994</v>
          </cell>
        </row>
        <row r="517">
          <cell r="A517">
            <v>15</v>
          </cell>
          <cell r="B517">
            <v>130</v>
          </cell>
          <cell r="C517">
            <v>701511</v>
          </cell>
          <cell r="D517">
            <v>0</v>
          </cell>
          <cell r="E517">
            <v>0</v>
          </cell>
          <cell r="F517">
            <v>-2.7157399999999998</v>
          </cell>
        </row>
        <row r="518">
          <cell r="A518">
            <v>15</v>
          </cell>
          <cell r="B518">
            <v>220</v>
          </cell>
          <cell r="C518">
            <v>701511</v>
          </cell>
          <cell r="D518">
            <v>0</v>
          </cell>
          <cell r="E518">
            <v>0</v>
          </cell>
          <cell r="F518">
            <v>-41.615349999999999</v>
          </cell>
        </row>
        <row r="519">
          <cell r="A519">
            <v>15</v>
          </cell>
          <cell r="B519">
            <v>310</v>
          </cell>
          <cell r="C519">
            <v>701511</v>
          </cell>
          <cell r="D519">
            <v>0</v>
          </cell>
          <cell r="E519">
            <v>0</v>
          </cell>
          <cell r="F519">
            <v>-51.698569999999997</v>
          </cell>
        </row>
        <row r="520">
          <cell r="A520">
            <v>15</v>
          </cell>
          <cell r="B520">
            <v>311</v>
          </cell>
          <cell r="C520">
            <v>701511</v>
          </cell>
          <cell r="D520">
            <v>0</v>
          </cell>
          <cell r="E520">
            <v>0</v>
          </cell>
          <cell r="F520">
            <v>-22.254150000000003</v>
          </cell>
        </row>
        <row r="521">
          <cell r="A521">
            <v>15</v>
          </cell>
          <cell r="B521">
            <v>340</v>
          </cell>
          <cell r="C521">
            <v>701511</v>
          </cell>
          <cell r="D521">
            <v>0</v>
          </cell>
          <cell r="E521">
            <v>0</v>
          </cell>
          <cell r="F521">
            <v>-3.24512</v>
          </cell>
        </row>
        <row r="522">
          <cell r="A522">
            <v>15</v>
          </cell>
          <cell r="B522">
            <v>410</v>
          </cell>
          <cell r="C522">
            <v>701511</v>
          </cell>
          <cell r="D522">
            <v>0</v>
          </cell>
          <cell r="E522">
            <v>0</v>
          </cell>
          <cell r="F522">
            <v>-15.90408</v>
          </cell>
        </row>
        <row r="523">
          <cell r="A523">
            <v>15</v>
          </cell>
          <cell r="B523">
            <v>411</v>
          </cell>
          <cell r="C523">
            <v>701511</v>
          </cell>
          <cell r="D523">
            <v>0</v>
          </cell>
          <cell r="E523">
            <v>0</v>
          </cell>
          <cell r="F523">
            <v>-0.373</v>
          </cell>
        </row>
        <row r="524">
          <cell r="A524">
            <v>15</v>
          </cell>
          <cell r="B524">
            <v>412</v>
          </cell>
          <cell r="C524">
            <v>701511</v>
          </cell>
          <cell r="D524">
            <v>0</v>
          </cell>
          <cell r="E524">
            <v>0</v>
          </cell>
          <cell r="F524">
            <v>-3.3913500000000001</v>
          </cell>
        </row>
        <row r="525">
          <cell r="A525">
            <v>15</v>
          </cell>
          <cell r="B525">
            <v>420</v>
          </cell>
          <cell r="C525">
            <v>701511</v>
          </cell>
          <cell r="D525">
            <v>0</v>
          </cell>
          <cell r="E525">
            <v>0</v>
          </cell>
          <cell r="F525">
            <v>-10.22236</v>
          </cell>
        </row>
        <row r="526">
          <cell r="A526">
            <v>15</v>
          </cell>
          <cell r="B526">
            <v>470</v>
          </cell>
          <cell r="C526">
            <v>701511</v>
          </cell>
          <cell r="D526">
            <v>0</v>
          </cell>
          <cell r="E526">
            <v>0</v>
          </cell>
          <cell r="F526">
            <v>-2.2294999999999998</v>
          </cell>
        </row>
        <row r="527">
          <cell r="A527">
            <v>15</v>
          </cell>
          <cell r="B527">
            <v>620</v>
          </cell>
          <cell r="C527">
            <v>701511</v>
          </cell>
          <cell r="D527">
            <v>0</v>
          </cell>
          <cell r="E527">
            <v>0</v>
          </cell>
          <cell r="F527">
            <v>-59.99127</v>
          </cell>
        </row>
        <row r="528">
          <cell r="A528">
            <v>15</v>
          </cell>
          <cell r="B528">
            <v>640</v>
          </cell>
          <cell r="C528">
            <v>701511</v>
          </cell>
          <cell r="D528">
            <v>0</v>
          </cell>
          <cell r="E528">
            <v>0</v>
          </cell>
          <cell r="F528">
            <v>-40.47166</v>
          </cell>
        </row>
        <row r="529">
          <cell r="A529">
            <v>15</v>
          </cell>
          <cell r="B529">
            <v>702</v>
          </cell>
          <cell r="C529">
            <v>701511</v>
          </cell>
          <cell r="D529">
            <v>0</v>
          </cell>
          <cell r="E529">
            <v>0</v>
          </cell>
          <cell r="F529">
            <v>-16.560860000000002</v>
          </cell>
        </row>
        <row r="530">
          <cell r="A530">
            <v>15</v>
          </cell>
          <cell r="B530">
            <v>716</v>
          </cell>
          <cell r="C530">
            <v>701511</v>
          </cell>
          <cell r="D530">
            <v>0</v>
          </cell>
          <cell r="E530">
            <v>0</v>
          </cell>
          <cell r="F530">
            <v>-16.49615</v>
          </cell>
        </row>
        <row r="531">
          <cell r="A531">
            <v>15</v>
          </cell>
          <cell r="B531">
            <v>720</v>
          </cell>
          <cell r="C531">
            <v>701511</v>
          </cell>
          <cell r="D531">
            <v>0</v>
          </cell>
          <cell r="E531">
            <v>0</v>
          </cell>
          <cell r="F531">
            <v>-57.290050000000001</v>
          </cell>
        </row>
        <row r="532">
          <cell r="A532">
            <v>15</v>
          </cell>
          <cell r="B532">
            <v>740</v>
          </cell>
          <cell r="C532">
            <v>701511</v>
          </cell>
          <cell r="D532">
            <v>0</v>
          </cell>
          <cell r="E532">
            <v>0</v>
          </cell>
          <cell r="F532">
            <v>-55.005510000000001</v>
          </cell>
        </row>
        <row r="533">
          <cell r="A533">
            <v>15</v>
          </cell>
          <cell r="B533">
            <v>750</v>
          </cell>
          <cell r="C533">
            <v>701511</v>
          </cell>
          <cell r="D533">
            <v>0</v>
          </cell>
          <cell r="E533">
            <v>0</v>
          </cell>
          <cell r="F533">
            <v>-5.4414199999999999</v>
          </cell>
        </row>
        <row r="534">
          <cell r="A534">
            <v>15</v>
          </cell>
          <cell r="B534">
            <v>801</v>
          </cell>
          <cell r="C534">
            <v>701511</v>
          </cell>
          <cell r="D534">
            <v>0</v>
          </cell>
          <cell r="E534">
            <v>0</v>
          </cell>
          <cell r="F534">
            <v>-139.15598</v>
          </cell>
        </row>
        <row r="535">
          <cell r="A535">
            <v>15</v>
          </cell>
          <cell r="B535">
            <v>831</v>
          </cell>
          <cell r="C535">
            <v>701511</v>
          </cell>
          <cell r="D535">
            <v>0</v>
          </cell>
          <cell r="E535">
            <v>0</v>
          </cell>
          <cell r="F535">
            <v>-27.478669999999997</v>
          </cell>
        </row>
        <row r="536">
          <cell r="A536">
            <v>15</v>
          </cell>
          <cell r="B536">
            <v>951</v>
          </cell>
          <cell r="C536">
            <v>701511</v>
          </cell>
          <cell r="D536">
            <v>0</v>
          </cell>
          <cell r="E536">
            <v>0</v>
          </cell>
          <cell r="F536">
            <v>-2.9527600000000001</v>
          </cell>
        </row>
        <row r="537">
          <cell r="A537">
            <v>15</v>
          </cell>
          <cell r="B537">
            <v>956</v>
          </cell>
          <cell r="C537">
            <v>701511</v>
          </cell>
          <cell r="D537">
            <v>0</v>
          </cell>
          <cell r="E537">
            <v>0</v>
          </cell>
          <cell r="F537">
            <v>-3.69354</v>
          </cell>
        </row>
        <row r="538">
          <cell r="A538">
            <v>16</v>
          </cell>
          <cell r="B538">
            <v>220</v>
          </cell>
          <cell r="C538">
            <v>701511</v>
          </cell>
          <cell r="D538">
            <v>0</v>
          </cell>
          <cell r="E538">
            <v>0</v>
          </cell>
          <cell r="F538">
            <v>-7.2969499999999998</v>
          </cell>
        </row>
        <row r="539">
          <cell r="A539">
            <v>16</v>
          </cell>
          <cell r="B539">
            <v>310</v>
          </cell>
          <cell r="C539">
            <v>701511</v>
          </cell>
          <cell r="D539">
            <v>0</v>
          </cell>
          <cell r="E539">
            <v>0</v>
          </cell>
          <cell r="F539">
            <v>-6.5809300000000004</v>
          </cell>
        </row>
        <row r="540">
          <cell r="A540">
            <v>16</v>
          </cell>
          <cell r="B540">
            <v>311</v>
          </cell>
          <cell r="C540">
            <v>701511</v>
          </cell>
          <cell r="D540">
            <v>0</v>
          </cell>
          <cell r="E540">
            <v>0</v>
          </cell>
          <cell r="F540">
            <v>-6.7263500000000001</v>
          </cell>
        </row>
        <row r="541">
          <cell r="A541">
            <v>16</v>
          </cell>
          <cell r="B541">
            <v>410</v>
          </cell>
          <cell r="C541">
            <v>701511</v>
          </cell>
          <cell r="D541">
            <v>0</v>
          </cell>
          <cell r="E541">
            <v>0</v>
          </cell>
          <cell r="F541">
            <v>-1.99248</v>
          </cell>
        </row>
        <row r="542">
          <cell r="A542">
            <v>16</v>
          </cell>
          <cell r="B542">
            <v>411</v>
          </cell>
          <cell r="C542">
            <v>701511</v>
          </cell>
          <cell r="D542">
            <v>0</v>
          </cell>
          <cell r="E542">
            <v>0</v>
          </cell>
          <cell r="F542">
            <v>-0.59520000000000006</v>
          </cell>
        </row>
        <row r="543">
          <cell r="A543">
            <v>16</v>
          </cell>
          <cell r="B543">
            <v>412</v>
          </cell>
          <cell r="C543">
            <v>701511</v>
          </cell>
          <cell r="D543">
            <v>0</v>
          </cell>
          <cell r="E543">
            <v>0</v>
          </cell>
          <cell r="F543">
            <v>-0.39</v>
          </cell>
        </row>
        <row r="544">
          <cell r="A544">
            <v>16</v>
          </cell>
          <cell r="B544">
            <v>420</v>
          </cell>
          <cell r="C544">
            <v>701511</v>
          </cell>
          <cell r="D544">
            <v>0</v>
          </cell>
          <cell r="E544">
            <v>0</v>
          </cell>
          <cell r="F544">
            <v>-8.7107299999999999</v>
          </cell>
        </row>
        <row r="545">
          <cell r="A545">
            <v>16</v>
          </cell>
          <cell r="B545">
            <v>640</v>
          </cell>
          <cell r="C545">
            <v>701511</v>
          </cell>
          <cell r="D545">
            <v>0</v>
          </cell>
          <cell r="E545">
            <v>0</v>
          </cell>
          <cell r="F545">
            <v>-3.9678200000000001</v>
          </cell>
        </row>
        <row r="546">
          <cell r="A546">
            <v>17</v>
          </cell>
          <cell r="B546">
            <v>220</v>
          </cell>
          <cell r="C546">
            <v>701511</v>
          </cell>
          <cell r="D546">
            <v>0</v>
          </cell>
          <cell r="E546">
            <v>0</v>
          </cell>
          <cell r="F546">
            <v>-3.5112399999999999</v>
          </cell>
        </row>
        <row r="547">
          <cell r="A547">
            <v>17</v>
          </cell>
          <cell r="B547">
            <v>310</v>
          </cell>
          <cell r="C547">
            <v>701511</v>
          </cell>
          <cell r="D547">
            <v>0</v>
          </cell>
          <cell r="E547">
            <v>0</v>
          </cell>
          <cell r="F547">
            <v>-6.28111</v>
          </cell>
        </row>
        <row r="548">
          <cell r="A548">
            <v>17</v>
          </cell>
          <cell r="B548">
            <v>311</v>
          </cell>
          <cell r="C548">
            <v>701511</v>
          </cell>
          <cell r="D548">
            <v>0</v>
          </cell>
          <cell r="E548">
            <v>0</v>
          </cell>
          <cell r="F548">
            <v>-6.6030800000000003</v>
          </cell>
        </row>
        <row r="549">
          <cell r="A549">
            <v>17</v>
          </cell>
          <cell r="B549">
            <v>412</v>
          </cell>
          <cell r="C549">
            <v>701511</v>
          </cell>
          <cell r="D549">
            <v>0</v>
          </cell>
          <cell r="E549">
            <v>0</v>
          </cell>
          <cell r="F549">
            <v>-4.3769600000000004</v>
          </cell>
        </row>
        <row r="550">
          <cell r="A550">
            <v>17</v>
          </cell>
          <cell r="B550">
            <v>640</v>
          </cell>
          <cell r="C550">
            <v>701511</v>
          </cell>
          <cell r="D550">
            <v>0</v>
          </cell>
          <cell r="E550">
            <v>0</v>
          </cell>
          <cell r="F550">
            <v>-7.6944600000000003</v>
          </cell>
        </row>
        <row r="551">
          <cell r="A551">
            <v>18</v>
          </cell>
          <cell r="B551">
            <v>101</v>
          </cell>
          <cell r="C551">
            <v>701511</v>
          </cell>
          <cell r="D551">
            <v>0</v>
          </cell>
          <cell r="E551">
            <v>0</v>
          </cell>
          <cell r="F551">
            <v>-1.5427</v>
          </cell>
        </row>
        <row r="552">
          <cell r="A552">
            <v>18</v>
          </cell>
          <cell r="B552">
            <v>220</v>
          </cell>
          <cell r="C552">
            <v>701511</v>
          </cell>
          <cell r="D552">
            <v>0</v>
          </cell>
          <cell r="E552">
            <v>0</v>
          </cell>
          <cell r="F552">
            <v>-14.275450000000001</v>
          </cell>
        </row>
        <row r="553">
          <cell r="A553">
            <v>18</v>
          </cell>
          <cell r="B553">
            <v>250</v>
          </cell>
          <cell r="C553">
            <v>701511</v>
          </cell>
          <cell r="D553">
            <v>0</v>
          </cell>
          <cell r="E553">
            <v>0</v>
          </cell>
          <cell r="F553">
            <v>-1.3692500000000001</v>
          </cell>
        </row>
        <row r="554">
          <cell r="A554">
            <v>18</v>
          </cell>
          <cell r="B554">
            <v>310</v>
          </cell>
          <cell r="C554">
            <v>701511</v>
          </cell>
          <cell r="D554">
            <v>0</v>
          </cell>
          <cell r="E554">
            <v>0</v>
          </cell>
          <cell r="F554">
            <v>-18.815270000000002</v>
          </cell>
        </row>
        <row r="555">
          <cell r="A555">
            <v>18</v>
          </cell>
          <cell r="B555">
            <v>311</v>
          </cell>
          <cell r="C555">
            <v>701511</v>
          </cell>
          <cell r="D555">
            <v>0</v>
          </cell>
          <cell r="E555">
            <v>0</v>
          </cell>
          <cell r="F555">
            <v>-12.90006</v>
          </cell>
        </row>
        <row r="556">
          <cell r="A556">
            <v>18</v>
          </cell>
          <cell r="B556">
            <v>411</v>
          </cell>
          <cell r="C556">
            <v>701511</v>
          </cell>
          <cell r="D556">
            <v>0</v>
          </cell>
          <cell r="E556">
            <v>0</v>
          </cell>
          <cell r="F556">
            <v>-0.27935000000000004</v>
          </cell>
        </row>
        <row r="557">
          <cell r="A557">
            <v>18</v>
          </cell>
          <cell r="B557">
            <v>412</v>
          </cell>
          <cell r="C557">
            <v>701511</v>
          </cell>
          <cell r="D557">
            <v>0</v>
          </cell>
          <cell r="E557">
            <v>0</v>
          </cell>
          <cell r="F557">
            <v>-7.3303100000000008</v>
          </cell>
        </row>
        <row r="558">
          <cell r="A558">
            <v>18</v>
          </cell>
          <cell r="B558">
            <v>470</v>
          </cell>
          <cell r="C558">
            <v>701511</v>
          </cell>
          <cell r="D558">
            <v>0</v>
          </cell>
          <cell r="E558">
            <v>0</v>
          </cell>
          <cell r="F558">
            <v>-8.2919699999999992</v>
          </cell>
        </row>
        <row r="559">
          <cell r="A559">
            <v>18</v>
          </cell>
          <cell r="B559">
            <v>620</v>
          </cell>
          <cell r="C559">
            <v>701511</v>
          </cell>
          <cell r="D559">
            <v>0</v>
          </cell>
          <cell r="E559">
            <v>0</v>
          </cell>
          <cell r="F559">
            <v>-23.577210000000001</v>
          </cell>
        </row>
        <row r="560">
          <cell r="A560">
            <v>18</v>
          </cell>
          <cell r="B560">
            <v>640</v>
          </cell>
          <cell r="C560">
            <v>701511</v>
          </cell>
          <cell r="D560">
            <v>0</v>
          </cell>
          <cell r="E560">
            <v>0</v>
          </cell>
          <cell r="F560">
            <v>-12.513350000000001</v>
          </cell>
        </row>
        <row r="561">
          <cell r="A561">
            <v>18</v>
          </cell>
          <cell r="B561">
            <v>650</v>
          </cell>
          <cell r="C561">
            <v>701511</v>
          </cell>
          <cell r="D561">
            <v>0</v>
          </cell>
          <cell r="E561">
            <v>0</v>
          </cell>
          <cell r="F561">
            <v>-0.69484999999999997</v>
          </cell>
        </row>
        <row r="562">
          <cell r="A562">
            <v>18</v>
          </cell>
          <cell r="B562">
            <v>702</v>
          </cell>
          <cell r="C562">
            <v>701511</v>
          </cell>
          <cell r="D562">
            <v>0</v>
          </cell>
          <cell r="E562">
            <v>0</v>
          </cell>
          <cell r="F562">
            <v>-6.4598999999999993</v>
          </cell>
        </row>
        <row r="563">
          <cell r="A563">
            <v>18</v>
          </cell>
          <cell r="B563">
            <v>714</v>
          </cell>
          <cell r="C563">
            <v>701511</v>
          </cell>
          <cell r="D563">
            <v>0</v>
          </cell>
          <cell r="E563">
            <v>0</v>
          </cell>
          <cell r="F563">
            <v>-1.18075</v>
          </cell>
        </row>
        <row r="564">
          <cell r="A564">
            <v>18</v>
          </cell>
          <cell r="B564">
            <v>716</v>
          </cell>
          <cell r="C564">
            <v>701511</v>
          </cell>
          <cell r="D564">
            <v>0</v>
          </cell>
          <cell r="E564">
            <v>0</v>
          </cell>
          <cell r="F564">
            <v>-6.2104300000000006</v>
          </cell>
        </row>
        <row r="565">
          <cell r="A565">
            <v>18</v>
          </cell>
          <cell r="B565">
            <v>720</v>
          </cell>
          <cell r="C565">
            <v>701511</v>
          </cell>
          <cell r="D565">
            <v>0</v>
          </cell>
          <cell r="E565">
            <v>0</v>
          </cell>
          <cell r="F565">
            <v>-12.766870000000001</v>
          </cell>
        </row>
        <row r="566">
          <cell r="A566">
            <v>18</v>
          </cell>
          <cell r="B566">
            <v>740</v>
          </cell>
          <cell r="C566">
            <v>701511</v>
          </cell>
          <cell r="D566">
            <v>0</v>
          </cell>
          <cell r="E566">
            <v>0</v>
          </cell>
          <cell r="F566">
            <v>-39.137230000000002</v>
          </cell>
        </row>
        <row r="567">
          <cell r="A567">
            <v>18</v>
          </cell>
          <cell r="B567">
            <v>750</v>
          </cell>
          <cell r="C567">
            <v>701511</v>
          </cell>
          <cell r="D567">
            <v>0</v>
          </cell>
          <cell r="E567">
            <v>0</v>
          </cell>
          <cell r="F567">
            <v>-1.7789600000000001</v>
          </cell>
        </row>
        <row r="568">
          <cell r="A568">
            <v>18</v>
          </cell>
          <cell r="B568">
            <v>801</v>
          </cell>
          <cell r="C568">
            <v>701511</v>
          </cell>
          <cell r="D568">
            <v>0</v>
          </cell>
          <cell r="E568">
            <v>0</v>
          </cell>
          <cell r="F568">
            <v>-26.066839999999999</v>
          </cell>
        </row>
        <row r="569">
          <cell r="A569">
            <v>18</v>
          </cell>
          <cell r="B569">
            <v>956</v>
          </cell>
          <cell r="C569">
            <v>701511</v>
          </cell>
          <cell r="D569">
            <v>0</v>
          </cell>
          <cell r="E569">
            <v>0</v>
          </cell>
          <cell r="F569">
            <v>-1.3796300000000001</v>
          </cell>
        </row>
        <row r="570">
          <cell r="A570">
            <v>19</v>
          </cell>
          <cell r="B570">
            <v>101</v>
          </cell>
          <cell r="C570">
            <v>701511</v>
          </cell>
          <cell r="D570">
            <v>0</v>
          </cell>
          <cell r="E570">
            <v>0</v>
          </cell>
          <cell r="F570">
            <v>-0.97139999999999993</v>
          </cell>
        </row>
        <row r="571">
          <cell r="A571">
            <v>19</v>
          </cell>
          <cell r="B571">
            <v>220</v>
          </cell>
          <cell r="C571">
            <v>701511</v>
          </cell>
          <cell r="D571">
            <v>0</v>
          </cell>
          <cell r="E571">
            <v>0</v>
          </cell>
          <cell r="F571">
            <v>-6.1732899999999997</v>
          </cell>
        </row>
        <row r="572">
          <cell r="A572">
            <v>19</v>
          </cell>
          <cell r="B572">
            <v>310</v>
          </cell>
          <cell r="C572">
            <v>701511</v>
          </cell>
          <cell r="D572">
            <v>0</v>
          </cell>
          <cell r="E572">
            <v>0</v>
          </cell>
          <cell r="F572">
            <v>-6.3101799999999999</v>
          </cell>
        </row>
        <row r="573">
          <cell r="A573">
            <v>19</v>
          </cell>
          <cell r="B573">
            <v>311</v>
          </cell>
          <cell r="C573">
            <v>701511</v>
          </cell>
          <cell r="D573">
            <v>0</v>
          </cell>
          <cell r="E573">
            <v>0</v>
          </cell>
          <cell r="F573">
            <v>-8.2216500000000003</v>
          </cell>
        </row>
        <row r="574">
          <cell r="A574">
            <v>19</v>
          </cell>
          <cell r="B574">
            <v>410</v>
          </cell>
          <cell r="C574">
            <v>701511</v>
          </cell>
          <cell r="D574">
            <v>0</v>
          </cell>
          <cell r="E574">
            <v>0</v>
          </cell>
          <cell r="F574">
            <v>-0.2016</v>
          </cell>
        </row>
        <row r="575">
          <cell r="A575">
            <v>19</v>
          </cell>
          <cell r="B575">
            <v>412</v>
          </cell>
          <cell r="C575">
            <v>701511</v>
          </cell>
          <cell r="D575">
            <v>0</v>
          </cell>
          <cell r="E575">
            <v>0</v>
          </cell>
          <cell r="F575">
            <v>-6.4986999999999995</v>
          </cell>
        </row>
        <row r="576">
          <cell r="A576">
            <v>19</v>
          </cell>
          <cell r="B576">
            <v>620</v>
          </cell>
          <cell r="C576">
            <v>701511</v>
          </cell>
          <cell r="D576">
            <v>0</v>
          </cell>
          <cell r="E576">
            <v>0</v>
          </cell>
          <cell r="F576">
            <v>-2.5899899999999998</v>
          </cell>
        </row>
        <row r="577">
          <cell r="A577">
            <v>19</v>
          </cell>
          <cell r="B577">
            <v>640</v>
          </cell>
          <cell r="C577">
            <v>701511</v>
          </cell>
          <cell r="D577">
            <v>0</v>
          </cell>
          <cell r="E577">
            <v>0</v>
          </cell>
          <cell r="F577">
            <v>-3.7720899999999999</v>
          </cell>
        </row>
        <row r="578">
          <cell r="A578">
            <v>19</v>
          </cell>
          <cell r="B578">
            <v>702</v>
          </cell>
          <cell r="C578">
            <v>701511</v>
          </cell>
          <cell r="D578">
            <v>0</v>
          </cell>
          <cell r="E578">
            <v>0</v>
          </cell>
          <cell r="F578">
            <v>-0.88200000000000001</v>
          </cell>
        </row>
        <row r="579">
          <cell r="A579">
            <v>19</v>
          </cell>
          <cell r="B579">
            <v>716</v>
          </cell>
          <cell r="C579">
            <v>701511</v>
          </cell>
          <cell r="D579">
            <v>0</v>
          </cell>
          <cell r="E579">
            <v>0</v>
          </cell>
          <cell r="F579">
            <v>-1.6192500000000001</v>
          </cell>
        </row>
        <row r="580">
          <cell r="A580">
            <v>19</v>
          </cell>
          <cell r="B580">
            <v>720</v>
          </cell>
          <cell r="C580">
            <v>701511</v>
          </cell>
          <cell r="D580">
            <v>0</v>
          </cell>
          <cell r="E580">
            <v>0</v>
          </cell>
          <cell r="F580">
            <v>-0.23275000000000001</v>
          </cell>
        </row>
        <row r="581">
          <cell r="A581">
            <v>19</v>
          </cell>
          <cell r="B581">
            <v>740</v>
          </cell>
          <cell r="C581">
            <v>701511</v>
          </cell>
          <cell r="D581">
            <v>0</v>
          </cell>
          <cell r="E581">
            <v>0</v>
          </cell>
          <cell r="F581">
            <v>-3.88306</v>
          </cell>
        </row>
        <row r="582">
          <cell r="A582">
            <v>19</v>
          </cell>
          <cell r="B582">
            <v>801</v>
          </cell>
          <cell r="C582">
            <v>701511</v>
          </cell>
          <cell r="D582">
            <v>0</v>
          </cell>
          <cell r="E582">
            <v>0</v>
          </cell>
          <cell r="F582">
            <v>-3.2506900000000001</v>
          </cell>
        </row>
        <row r="583">
          <cell r="A583">
            <v>20</v>
          </cell>
          <cell r="B583">
            <v>220</v>
          </cell>
          <cell r="C583">
            <v>701511</v>
          </cell>
          <cell r="D583">
            <v>0</v>
          </cell>
          <cell r="E583">
            <v>0</v>
          </cell>
          <cell r="F583">
            <v>-20.908009999999997</v>
          </cell>
        </row>
        <row r="584">
          <cell r="A584">
            <v>20</v>
          </cell>
          <cell r="B584">
            <v>310</v>
          </cell>
          <cell r="C584">
            <v>701511</v>
          </cell>
          <cell r="D584">
            <v>0</v>
          </cell>
          <cell r="E584">
            <v>0</v>
          </cell>
          <cell r="F584">
            <v>-20.888020000000001</v>
          </cell>
        </row>
        <row r="585">
          <cell r="A585">
            <v>20</v>
          </cell>
          <cell r="B585">
            <v>311</v>
          </cell>
          <cell r="C585">
            <v>701511</v>
          </cell>
          <cell r="D585">
            <v>0</v>
          </cell>
          <cell r="E585">
            <v>0</v>
          </cell>
          <cell r="F585">
            <v>-17.53903</v>
          </cell>
        </row>
        <row r="586">
          <cell r="A586">
            <v>20</v>
          </cell>
          <cell r="B586">
            <v>420</v>
          </cell>
          <cell r="C586">
            <v>701511</v>
          </cell>
          <cell r="D586">
            <v>0</v>
          </cell>
          <cell r="E586">
            <v>0</v>
          </cell>
          <cell r="F586">
            <v>-0.28364999999999996</v>
          </cell>
        </row>
        <row r="587">
          <cell r="A587">
            <v>20</v>
          </cell>
          <cell r="B587">
            <v>620</v>
          </cell>
          <cell r="C587">
            <v>701511</v>
          </cell>
          <cell r="D587">
            <v>0</v>
          </cell>
          <cell r="E587">
            <v>0</v>
          </cell>
          <cell r="F587">
            <v>-16.656389999999998</v>
          </cell>
        </row>
        <row r="588">
          <cell r="A588">
            <v>20</v>
          </cell>
          <cell r="B588">
            <v>702</v>
          </cell>
          <cell r="C588">
            <v>701511</v>
          </cell>
          <cell r="D588">
            <v>0</v>
          </cell>
          <cell r="E588">
            <v>0</v>
          </cell>
          <cell r="F588">
            <v>-8.020010000000001</v>
          </cell>
        </row>
        <row r="589">
          <cell r="A589">
            <v>20</v>
          </cell>
          <cell r="B589">
            <v>716</v>
          </cell>
          <cell r="C589">
            <v>701511</v>
          </cell>
          <cell r="D589">
            <v>0</v>
          </cell>
          <cell r="E589">
            <v>0</v>
          </cell>
          <cell r="F589">
            <v>-5.68363</v>
          </cell>
        </row>
        <row r="590">
          <cell r="A590">
            <v>20</v>
          </cell>
          <cell r="B590">
            <v>720</v>
          </cell>
          <cell r="C590">
            <v>701511</v>
          </cell>
          <cell r="D590">
            <v>0</v>
          </cell>
          <cell r="E590">
            <v>0</v>
          </cell>
          <cell r="F590">
            <v>-16.91817</v>
          </cell>
        </row>
        <row r="591">
          <cell r="A591">
            <v>20</v>
          </cell>
          <cell r="B591">
            <v>740</v>
          </cell>
          <cell r="C591">
            <v>701511</v>
          </cell>
          <cell r="D591">
            <v>0</v>
          </cell>
          <cell r="E591">
            <v>0</v>
          </cell>
          <cell r="F591">
            <v>-28.296419999999998</v>
          </cell>
        </row>
        <row r="592">
          <cell r="A592">
            <v>20</v>
          </cell>
          <cell r="B592">
            <v>750</v>
          </cell>
          <cell r="C592">
            <v>701511</v>
          </cell>
          <cell r="D592">
            <v>0</v>
          </cell>
          <cell r="E592">
            <v>0</v>
          </cell>
          <cell r="F592">
            <v>-2.2928200000000003</v>
          </cell>
        </row>
        <row r="593">
          <cell r="A593">
            <v>20</v>
          </cell>
          <cell r="B593">
            <v>801</v>
          </cell>
          <cell r="C593">
            <v>701511</v>
          </cell>
          <cell r="D593">
            <v>0</v>
          </cell>
          <cell r="E593">
            <v>0</v>
          </cell>
          <cell r="F593">
            <v>-38.993720000000003</v>
          </cell>
        </row>
        <row r="594">
          <cell r="A594">
            <v>20</v>
          </cell>
          <cell r="B594">
            <v>951</v>
          </cell>
          <cell r="C594">
            <v>701511</v>
          </cell>
          <cell r="D594">
            <v>0</v>
          </cell>
          <cell r="E594">
            <v>0</v>
          </cell>
          <cell r="F594">
            <v>-0.62320000000000009</v>
          </cell>
        </row>
        <row r="595">
          <cell r="A595">
            <v>21</v>
          </cell>
          <cell r="B595">
            <v>412</v>
          </cell>
          <cell r="C595">
            <v>701511</v>
          </cell>
          <cell r="D595">
            <v>0</v>
          </cell>
          <cell r="E595">
            <v>0</v>
          </cell>
          <cell r="F595">
            <v>-0.46279999999999999</v>
          </cell>
        </row>
        <row r="596">
          <cell r="A596">
            <v>21</v>
          </cell>
          <cell r="B596">
            <v>716</v>
          </cell>
          <cell r="C596">
            <v>701511</v>
          </cell>
          <cell r="D596">
            <v>0</v>
          </cell>
          <cell r="E596">
            <v>0</v>
          </cell>
          <cell r="F596">
            <v>-0.1</v>
          </cell>
        </row>
        <row r="597">
          <cell r="A597">
            <v>21</v>
          </cell>
          <cell r="B597">
            <v>801</v>
          </cell>
          <cell r="C597">
            <v>701511</v>
          </cell>
          <cell r="D597">
            <v>0</v>
          </cell>
          <cell r="E597">
            <v>0</v>
          </cell>
          <cell r="F597">
            <v>-0.30614999999999998</v>
          </cell>
        </row>
        <row r="598">
          <cell r="A598">
            <v>23</v>
          </cell>
          <cell r="B598">
            <v>220</v>
          </cell>
          <cell r="C598">
            <v>701511</v>
          </cell>
          <cell r="D598">
            <v>0</v>
          </cell>
          <cell r="E598">
            <v>0</v>
          </cell>
          <cell r="F598">
            <v>-3.1396500000000001</v>
          </cell>
        </row>
        <row r="599">
          <cell r="A599">
            <v>23</v>
          </cell>
          <cell r="B599">
            <v>310</v>
          </cell>
          <cell r="C599">
            <v>701511</v>
          </cell>
          <cell r="D599">
            <v>0</v>
          </cell>
          <cell r="E599">
            <v>0</v>
          </cell>
          <cell r="F599">
            <v>-2.6995500000000003</v>
          </cell>
        </row>
        <row r="600">
          <cell r="A600">
            <v>23</v>
          </cell>
          <cell r="B600">
            <v>311</v>
          </cell>
          <cell r="C600">
            <v>701511</v>
          </cell>
          <cell r="D600">
            <v>0</v>
          </cell>
          <cell r="E600">
            <v>0</v>
          </cell>
          <cell r="F600">
            <v>-11.098360000000001</v>
          </cell>
        </row>
        <row r="601">
          <cell r="A601">
            <v>23</v>
          </cell>
          <cell r="B601">
            <v>410</v>
          </cell>
          <cell r="C601">
            <v>701511</v>
          </cell>
          <cell r="D601">
            <v>0</v>
          </cell>
          <cell r="E601">
            <v>0</v>
          </cell>
          <cell r="F601">
            <v>-1.86239</v>
          </cell>
        </row>
        <row r="602">
          <cell r="A602">
            <v>23</v>
          </cell>
          <cell r="B602">
            <v>420</v>
          </cell>
          <cell r="C602">
            <v>701511</v>
          </cell>
          <cell r="D602">
            <v>0</v>
          </cell>
          <cell r="E602">
            <v>0</v>
          </cell>
          <cell r="F602">
            <v>-12.77727</v>
          </cell>
        </row>
        <row r="603">
          <cell r="A603">
            <v>23</v>
          </cell>
          <cell r="B603">
            <v>640</v>
          </cell>
          <cell r="C603">
            <v>701511</v>
          </cell>
          <cell r="D603">
            <v>0</v>
          </cell>
          <cell r="E603">
            <v>0</v>
          </cell>
          <cell r="F603">
            <v>-3.1699699999999997</v>
          </cell>
        </row>
        <row r="604">
          <cell r="A604">
            <v>25</v>
          </cell>
          <cell r="B604">
            <v>220</v>
          </cell>
          <cell r="C604">
            <v>701511</v>
          </cell>
          <cell r="D604">
            <v>0</v>
          </cell>
          <cell r="E604">
            <v>0</v>
          </cell>
          <cell r="F604">
            <v>-11.60807</v>
          </cell>
        </row>
        <row r="605">
          <cell r="A605">
            <v>25</v>
          </cell>
          <cell r="B605">
            <v>310</v>
          </cell>
          <cell r="C605">
            <v>701511</v>
          </cell>
          <cell r="D605">
            <v>0</v>
          </cell>
          <cell r="E605">
            <v>0</v>
          </cell>
          <cell r="F605">
            <v>-38.188730000000007</v>
          </cell>
        </row>
        <row r="606">
          <cell r="A606">
            <v>25</v>
          </cell>
          <cell r="B606">
            <v>410</v>
          </cell>
          <cell r="C606">
            <v>701511</v>
          </cell>
          <cell r="D606">
            <v>0</v>
          </cell>
          <cell r="E606">
            <v>0</v>
          </cell>
          <cell r="F606">
            <v>-10.74075</v>
          </cell>
        </row>
        <row r="607">
          <cell r="A607">
            <v>25</v>
          </cell>
          <cell r="B607">
            <v>640</v>
          </cell>
          <cell r="C607">
            <v>701511</v>
          </cell>
          <cell r="D607">
            <v>0</v>
          </cell>
          <cell r="E607">
            <v>0</v>
          </cell>
          <cell r="F607">
            <v>-14.665049999999999</v>
          </cell>
        </row>
        <row r="608">
          <cell r="A608">
            <v>25</v>
          </cell>
          <cell r="B608">
            <v>740</v>
          </cell>
          <cell r="C608">
            <v>701511</v>
          </cell>
          <cell r="D608">
            <v>0</v>
          </cell>
          <cell r="E608">
            <v>0</v>
          </cell>
          <cell r="F608">
            <v>-22.50572</v>
          </cell>
        </row>
        <row r="609">
          <cell r="A609">
            <v>26</v>
          </cell>
          <cell r="B609">
            <v>941</v>
          </cell>
          <cell r="C609">
            <v>701511</v>
          </cell>
          <cell r="D609">
            <v>0</v>
          </cell>
          <cell r="E609">
            <v>0</v>
          </cell>
          <cell r="F609">
            <v>-117.84908</v>
          </cell>
        </row>
        <row r="610">
          <cell r="A610">
            <v>26</v>
          </cell>
          <cell r="B610">
            <v>956</v>
          </cell>
          <cell r="C610">
            <v>701511</v>
          </cell>
          <cell r="D610">
            <v>0</v>
          </cell>
          <cell r="E610">
            <v>0</v>
          </cell>
          <cell r="F610">
            <v>-13.165520000000001</v>
          </cell>
        </row>
        <row r="611">
          <cell r="A611">
            <v>26</v>
          </cell>
          <cell r="B611">
            <v>971</v>
          </cell>
          <cell r="C611">
            <v>701511</v>
          </cell>
          <cell r="D611">
            <v>0</v>
          </cell>
          <cell r="E611">
            <v>0</v>
          </cell>
          <cell r="F611">
            <v>-10.425559999999999</v>
          </cell>
        </row>
        <row r="612">
          <cell r="A612">
            <v>28</v>
          </cell>
          <cell r="B612">
            <v>311</v>
          </cell>
          <cell r="C612">
            <v>701511</v>
          </cell>
          <cell r="D612">
            <v>0</v>
          </cell>
          <cell r="E612">
            <v>0</v>
          </cell>
          <cell r="F612">
            <v>-0.4758</v>
          </cell>
        </row>
        <row r="613">
          <cell r="A613">
            <v>28</v>
          </cell>
          <cell r="B613">
            <v>410</v>
          </cell>
          <cell r="C613">
            <v>701511</v>
          </cell>
          <cell r="D613">
            <v>0</v>
          </cell>
          <cell r="E613">
            <v>0</v>
          </cell>
          <cell r="F613">
            <v>-3.8109199999999999</v>
          </cell>
        </row>
        <row r="614">
          <cell r="A614">
            <v>28</v>
          </cell>
          <cell r="B614">
            <v>470</v>
          </cell>
          <cell r="C614">
            <v>701511</v>
          </cell>
          <cell r="D614">
            <v>0</v>
          </cell>
          <cell r="E614">
            <v>0</v>
          </cell>
          <cell r="F614">
            <v>-3.0179999999999998</v>
          </cell>
        </row>
        <row r="615">
          <cell r="A615">
            <v>28</v>
          </cell>
          <cell r="B615">
            <v>640</v>
          </cell>
          <cell r="C615">
            <v>701511</v>
          </cell>
          <cell r="D615">
            <v>0</v>
          </cell>
          <cell r="E615">
            <v>0</v>
          </cell>
          <cell r="F615">
            <v>-18.153269999999999</v>
          </cell>
        </row>
        <row r="616">
          <cell r="A616">
            <v>29</v>
          </cell>
          <cell r="B616">
            <v>220</v>
          </cell>
          <cell r="C616">
            <v>701511</v>
          </cell>
          <cell r="D616">
            <v>0</v>
          </cell>
          <cell r="E616">
            <v>0</v>
          </cell>
          <cell r="F616">
            <v>-0.77576999999999996</v>
          </cell>
        </row>
        <row r="617">
          <cell r="A617">
            <v>29</v>
          </cell>
          <cell r="B617">
            <v>310</v>
          </cell>
          <cell r="C617">
            <v>701511</v>
          </cell>
          <cell r="D617">
            <v>0</v>
          </cell>
          <cell r="E617">
            <v>0</v>
          </cell>
          <cell r="F617">
            <v>-2.6297299999999999</v>
          </cell>
        </row>
        <row r="618">
          <cell r="A618">
            <v>29</v>
          </cell>
          <cell r="B618">
            <v>311</v>
          </cell>
          <cell r="C618">
            <v>701511</v>
          </cell>
          <cell r="D618">
            <v>0</v>
          </cell>
          <cell r="E618">
            <v>0</v>
          </cell>
          <cell r="F618">
            <v>-1.40543</v>
          </cell>
        </row>
        <row r="619">
          <cell r="A619">
            <v>29</v>
          </cell>
          <cell r="B619">
            <v>410</v>
          </cell>
          <cell r="C619">
            <v>701511</v>
          </cell>
          <cell r="D619">
            <v>0</v>
          </cell>
          <cell r="E619">
            <v>0</v>
          </cell>
          <cell r="F619">
            <v>-0.22</v>
          </cell>
        </row>
        <row r="620">
          <cell r="A620">
            <v>29</v>
          </cell>
          <cell r="B620">
            <v>420</v>
          </cell>
          <cell r="C620">
            <v>701511</v>
          </cell>
          <cell r="D620">
            <v>0</v>
          </cell>
          <cell r="E620">
            <v>0</v>
          </cell>
          <cell r="F620">
            <v>-1.36351</v>
          </cell>
        </row>
        <row r="621">
          <cell r="A621">
            <v>29</v>
          </cell>
          <cell r="B621">
            <v>640</v>
          </cell>
          <cell r="C621">
            <v>701511</v>
          </cell>
          <cell r="D621">
            <v>0</v>
          </cell>
          <cell r="E621">
            <v>0</v>
          </cell>
          <cell r="F621">
            <v>-0.26918000000000003</v>
          </cell>
        </row>
        <row r="622">
          <cell r="A622">
            <v>30</v>
          </cell>
          <cell r="B622">
            <v>220</v>
          </cell>
          <cell r="C622">
            <v>701511</v>
          </cell>
          <cell r="D622">
            <v>0</v>
          </cell>
          <cell r="E622">
            <v>0</v>
          </cell>
          <cell r="F622">
            <v>-0.73875000000000002</v>
          </cell>
        </row>
        <row r="623">
          <cell r="A623">
            <v>30</v>
          </cell>
          <cell r="B623">
            <v>310</v>
          </cell>
          <cell r="C623">
            <v>701511</v>
          </cell>
          <cell r="D623">
            <v>0</v>
          </cell>
          <cell r="E623">
            <v>0</v>
          </cell>
          <cell r="F623">
            <v>-0.70660000000000001</v>
          </cell>
        </row>
        <row r="624">
          <cell r="A624">
            <v>30</v>
          </cell>
          <cell r="B624">
            <v>311</v>
          </cell>
          <cell r="C624">
            <v>701511</v>
          </cell>
          <cell r="D624">
            <v>0</v>
          </cell>
          <cell r="E624">
            <v>0</v>
          </cell>
          <cell r="F624">
            <v>-1.3628800000000001</v>
          </cell>
        </row>
        <row r="625">
          <cell r="A625">
            <v>30</v>
          </cell>
          <cell r="B625">
            <v>410</v>
          </cell>
          <cell r="C625">
            <v>701511</v>
          </cell>
          <cell r="D625">
            <v>0</v>
          </cell>
          <cell r="E625">
            <v>0</v>
          </cell>
          <cell r="F625">
            <v>-1.27643</v>
          </cell>
        </row>
        <row r="626">
          <cell r="A626">
            <v>30</v>
          </cell>
          <cell r="B626">
            <v>420</v>
          </cell>
          <cell r="C626">
            <v>701511</v>
          </cell>
          <cell r="D626">
            <v>0</v>
          </cell>
          <cell r="E626">
            <v>0</v>
          </cell>
          <cell r="F626">
            <v>-2.7586599999999999</v>
          </cell>
        </row>
        <row r="627">
          <cell r="A627">
            <v>30</v>
          </cell>
          <cell r="B627">
            <v>640</v>
          </cell>
          <cell r="C627">
            <v>701511</v>
          </cell>
          <cell r="D627">
            <v>0</v>
          </cell>
          <cell r="E627">
            <v>0</v>
          </cell>
          <cell r="F627">
            <v>-0.4753</v>
          </cell>
        </row>
        <row r="628">
          <cell r="A628">
            <v>38</v>
          </cell>
          <cell r="B628">
            <v>220</v>
          </cell>
          <cell r="C628">
            <v>701511</v>
          </cell>
          <cell r="D628">
            <v>0</v>
          </cell>
          <cell r="E628">
            <v>0</v>
          </cell>
          <cell r="F628">
            <v>-0.82290999999999992</v>
          </cell>
        </row>
        <row r="629">
          <cell r="A629">
            <v>38</v>
          </cell>
          <cell r="B629">
            <v>311</v>
          </cell>
          <cell r="C629">
            <v>701511</v>
          </cell>
          <cell r="D629">
            <v>0</v>
          </cell>
          <cell r="E629">
            <v>0</v>
          </cell>
          <cell r="F629">
            <v>-0.20351</v>
          </cell>
        </row>
        <row r="630">
          <cell r="A630">
            <v>38</v>
          </cell>
          <cell r="B630">
            <v>470</v>
          </cell>
          <cell r="C630">
            <v>701511</v>
          </cell>
          <cell r="D630">
            <v>0</v>
          </cell>
          <cell r="E630">
            <v>0</v>
          </cell>
          <cell r="F630">
            <v>-0.34200000000000003</v>
          </cell>
        </row>
        <row r="631">
          <cell r="A631">
            <v>38</v>
          </cell>
          <cell r="B631">
            <v>740</v>
          </cell>
          <cell r="C631">
            <v>701511</v>
          </cell>
          <cell r="D631">
            <v>0</v>
          </cell>
          <cell r="E631">
            <v>0</v>
          </cell>
          <cell r="F631">
            <v>-0.18389</v>
          </cell>
        </row>
        <row r="632">
          <cell r="A632">
            <v>54</v>
          </cell>
          <cell r="B632">
            <v>101</v>
          </cell>
          <cell r="C632">
            <v>701511</v>
          </cell>
          <cell r="D632">
            <v>0</v>
          </cell>
          <cell r="E632">
            <v>0</v>
          </cell>
          <cell r="F632">
            <v>-1.2693800000000002</v>
          </cell>
        </row>
        <row r="633">
          <cell r="A633">
            <v>54</v>
          </cell>
          <cell r="B633">
            <v>220</v>
          </cell>
          <cell r="C633">
            <v>701511</v>
          </cell>
          <cell r="D633">
            <v>0</v>
          </cell>
          <cell r="E633">
            <v>0</v>
          </cell>
          <cell r="F633">
            <v>-9.0698100000000004</v>
          </cell>
        </row>
        <row r="634">
          <cell r="A634">
            <v>54</v>
          </cell>
          <cell r="B634">
            <v>310</v>
          </cell>
          <cell r="C634">
            <v>701511</v>
          </cell>
          <cell r="D634">
            <v>0</v>
          </cell>
          <cell r="E634">
            <v>0</v>
          </cell>
          <cell r="F634">
            <v>-9.5065400000000011</v>
          </cell>
        </row>
        <row r="635">
          <cell r="A635">
            <v>54</v>
          </cell>
          <cell r="B635">
            <v>311</v>
          </cell>
          <cell r="C635">
            <v>701511</v>
          </cell>
          <cell r="D635">
            <v>0</v>
          </cell>
          <cell r="E635">
            <v>0</v>
          </cell>
          <cell r="F635">
            <v>-8.2420400000000011</v>
          </cell>
        </row>
        <row r="636">
          <cell r="A636">
            <v>54</v>
          </cell>
          <cell r="B636">
            <v>410</v>
          </cell>
          <cell r="C636">
            <v>701511</v>
          </cell>
          <cell r="D636">
            <v>0</v>
          </cell>
          <cell r="E636">
            <v>0</v>
          </cell>
          <cell r="F636">
            <v>-18.923249999999999</v>
          </cell>
        </row>
        <row r="637">
          <cell r="A637">
            <v>54</v>
          </cell>
          <cell r="B637">
            <v>470</v>
          </cell>
          <cell r="C637">
            <v>701511</v>
          </cell>
          <cell r="D637">
            <v>0</v>
          </cell>
          <cell r="E637">
            <v>0</v>
          </cell>
          <cell r="F637">
            <v>-1.6</v>
          </cell>
        </row>
        <row r="638">
          <cell r="A638">
            <v>54</v>
          </cell>
          <cell r="B638">
            <v>640</v>
          </cell>
          <cell r="C638">
            <v>701511</v>
          </cell>
          <cell r="D638">
            <v>0</v>
          </cell>
          <cell r="E638">
            <v>0</v>
          </cell>
          <cell r="F638">
            <v>-4.4806599999999994</v>
          </cell>
        </row>
        <row r="639">
          <cell r="A639">
            <v>54</v>
          </cell>
          <cell r="B639">
            <v>650</v>
          </cell>
          <cell r="C639">
            <v>701511</v>
          </cell>
          <cell r="D639">
            <v>0</v>
          </cell>
          <cell r="E639">
            <v>0</v>
          </cell>
          <cell r="F639">
            <v>-0.79800000000000004</v>
          </cell>
        </row>
        <row r="640">
          <cell r="A640">
            <v>54</v>
          </cell>
          <cell r="B640">
            <v>702</v>
          </cell>
          <cell r="C640">
            <v>701511</v>
          </cell>
          <cell r="D640">
            <v>0</v>
          </cell>
          <cell r="E640">
            <v>0</v>
          </cell>
          <cell r="F640">
            <v>-0.1182</v>
          </cell>
        </row>
        <row r="641">
          <cell r="A641">
            <v>54</v>
          </cell>
          <cell r="B641">
            <v>716</v>
          </cell>
          <cell r="C641">
            <v>701511</v>
          </cell>
          <cell r="D641">
            <v>0</v>
          </cell>
          <cell r="E641">
            <v>0</v>
          </cell>
          <cell r="F641">
            <v>-13.084620000000001</v>
          </cell>
        </row>
        <row r="642">
          <cell r="A642">
            <v>54</v>
          </cell>
          <cell r="B642">
            <v>901</v>
          </cell>
          <cell r="C642">
            <v>701511</v>
          </cell>
          <cell r="D642">
            <v>0</v>
          </cell>
          <cell r="E642">
            <v>0</v>
          </cell>
          <cell r="F642">
            <v>-1.1970000000000001</v>
          </cell>
        </row>
        <row r="643">
          <cell r="A643">
            <v>57</v>
          </cell>
          <cell r="B643">
            <v>220</v>
          </cell>
          <cell r="C643">
            <v>701511</v>
          </cell>
          <cell r="D643">
            <v>0</v>
          </cell>
          <cell r="E643">
            <v>0</v>
          </cell>
          <cell r="F643">
            <v>-0.78620000000000001</v>
          </cell>
        </row>
        <row r="644">
          <cell r="A644">
            <v>57</v>
          </cell>
          <cell r="B644">
            <v>311</v>
          </cell>
          <cell r="C644">
            <v>701511</v>
          </cell>
          <cell r="D644">
            <v>0</v>
          </cell>
          <cell r="E644">
            <v>0</v>
          </cell>
          <cell r="F644">
            <v>-0.49639999999999995</v>
          </cell>
        </row>
        <row r="645">
          <cell r="A645">
            <v>57</v>
          </cell>
          <cell r="B645">
            <v>410</v>
          </cell>
          <cell r="C645">
            <v>701511</v>
          </cell>
          <cell r="D645">
            <v>0</v>
          </cell>
          <cell r="E645">
            <v>0</v>
          </cell>
          <cell r="F645">
            <v>-2.4655999999999998</v>
          </cell>
        </row>
        <row r="646">
          <cell r="A646">
            <v>57</v>
          </cell>
          <cell r="B646">
            <v>640</v>
          </cell>
          <cell r="C646">
            <v>701511</v>
          </cell>
          <cell r="D646">
            <v>0</v>
          </cell>
          <cell r="E646">
            <v>0</v>
          </cell>
          <cell r="F646">
            <v>-0.2024</v>
          </cell>
        </row>
        <row r="647">
          <cell r="A647">
            <v>57</v>
          </cell>
          <cell r="B647">
            <v>740</v>
          </cell>
          <cell r="C647">
            <v>701511</v>
          </cell>
          <cell r="D647">
            <v>0</v>
          </cell>
          <cell r="E647">
            <v>0</v>
          </cell>
          <cell r="F647">
            <v>-1.0986400000000001</v>
          </cell>
        </row>
        <row r="648">
          <cell r="A648">
            <v>58</v>
          </cell>
          <cell r="B648">
            <v>220</v>
          </cell>
          <cell r="C648">
            <v>701511</v>
          </cell>
          <cell r="D648">
            <v>0</v>
          </cell>
          <cell r="E648">
            <v>0</v>
          </cell>
          <cell r="F648">
            <v>-0.28658</v>
          </cell>
        </row>
        <row r="649">
          <cell r="A649">
            <v>58</v>
          </cell>
          <cell r="B649">
            <v>311</v>
          </cell>
          <cell r="C649">
            <v>701511</v>
          </cell>
          <cell r="D649">
            <v>0</v>
          </cell>
          <cell r="E649">
            <v>0</v>
          </cell>
          <cell r="F649">
            <v>-0.10679999999999999</v>
          </cell>
        </row>
        <row r="650">
          <cell r="A650">
            <v>58</v>
          </cell>
          <cell r="B650">
            <v>470</v>
          </cell>
          <cell r="C650">
            <v>701511</v>
          </cell>
          <cell r="D650">
            <v>0</v>
          </cell>
          <cell r="E650">
            <v>0</v>
          </cell>
          <cell r="F650">
            <v>-0.34200000000000003</v>
          </cell>
        </row>
        <row r="651">
          <cell r="A651">
            <v>58</v>
          </cell>
          <cell r="B651">
            <v>740</v>
          </cell>
          <cell r="C651">
            <v>701511</v>
          </cell>
          <cell r="D651">
            <v>0</v>
          </cell>
          <cell r="E651">
            <v>0</v>
          </cell>
          <cell r="F651">
            <v>-0.49841000000000002</v>
          </cell>
        </row>
        <row r="652">
          <cell r="A652">
            <v>3</v>
          </cell>
          <cell r="B652">
            <v>220</v>
          </cell>
          <cell r="C652">
            <v>701522</v>
          </cell>
          <cell r="D652">
            <v>0</v>
          </cell>
          <cell r="E652">
            <v>0</v>
          </cell>
          <cell r="F652">
            <v>-0.80500000000000005</v>
          </cell>
        </row>
        <row r="653">
          <cell r="A653">
            <v>3</v>
          </cell>
          <cell r="B653">
            <v>310</v>
          </cell>
          <cell r="C653">
            <v>701522</v>
          </cell>
          <cell r="D653">
            <v>0</v>
          </cell>
          <cell r="E653">
            <v>0</v>
          </cell>
          <cell r="F653">
            <v>-0.752</v>
          </cell>
        </row>
        <row r="654">
          <cell r="A654">
            <v>3</v>
          </cell>
          <cell r="B654">
            <v>410</v>
          </cell>
          <cell r="C654">
            <v>701522</v>
          </cell>
          <cell r="D654">
            <v>0</v>
          </cell>
          <cell r="E654">
            <v>0</v>
          </cell>
          <cell r="F654">
            <v>-8.1000000000000003E-2</v>
          </cell>
        </row>
        <row r="655">
          <cell r="A655">
            <v>3</v>
          </cell>
          <cell r="B655">
            <v>620</v>
          </cell>
          <cell r="C655">
            <v>701522</v>
          </cell>
          <cell r="D655">
            <v>0</v>
          </cell>
          <cell r="E655">
            <v>0</v>
          </cell>
          <cell r="F655">
            <v>-0.20599999999999999</v>
          </cell>
        </row>
        <row r="656">
          <cell r="A656">
            <v>3</v>
          </cell>
          <cell r="B656">
            <v>640</v>
          </cell>
          <cell r="C656">
            <v>701522</v>
          </cell>
          <cell r="D656">
            <v>0</v>
          </cell>
          <cell r="E656">
            <v>0</v>
          </cell>
          <cell r="F656">
            <v>-0.104</v>
          </cell>
        </row>
        <row r="657">
          <cell r="A657">
            <v>3</v>
          </cell>
          <cell r="B657">
            <v>702</v>
          </cell>
          <cell r="C657">
            <v>701522</v>
          </cell>
          <cell r="D657">
            <v>0</v>
          </cell>
          <cell r="E657">
            <v>0</v>
          </cell>
          <cell r="F657">
            <v>-0.54</v>
          </cell>
        </row>
        <row r="658">
          <cell r="A658">
            <v>3</v>
          </cell>
          <cell r="B658">
            <v>716</v>
          </cell>
          <cell r="C658">
            <v>701522</v>
          </cell>
          <cell r="D658">
            <v>0</v>
          </cell>
          <cell r="E658">
            <v>0</v>
          </cell>
          <cell r="F658">
            <v>-0.26</v>
          </cell>
        </row>
        <row r="659">
          <cell r="A659">
            <v>3</v>
          </cell>
          <cell r="B659">
            <v>740</v>
          </cell>
          <cell r="C659">
            <v>701522</v>
          </cell>
          <cell r="D659">
            <v>0</v>
          </cell>
          <cell r="E659">
            <v>0</v>
          </cell>
          <cell r="F659">
            <v>-0.38</v>
          </cell>
        </row>
        <row r="660">
          <cell r="A660">
            <v>3</v>
          </cell>
          <cell r="B660">
            <v>826</v>
          </cell>
          <cell r="C660">
            <v>701522</v>
          </cell>
          <cell r="D660">
            <v>0</v>
          </cell>
          <cell r="E660">
            <v>0</v>
          </cell>
          <cell r="F660">
            <v>-0.74399999999999999</v>
          </cell>
        </row>
        <row r="661">
          <cell r="A661">
            <v>3</v>
          </cell>
          <cell r="B661">
            <v>966</v>
          </cell>
          <cell r="C661">
            <v>701522</v>
          </cell>
          <cell r="D661">
            <v>0</v>
          </cell>
          <cell r="E661">
            <v>0</v>
          </cell>
          <cell r="F661">
            <v>-0.52</v>
          </cell>
        </row>
        <row r="662">
          <cell r="A662">
            <v>12</v>
          </cell>
          <cell r="B662">
            <v>310</v>
          </cell>
          <cell r="C662">
            <v>701522</v>
          </cell>
          <cell r="D662">
            <v>0</v>
          </cell>
          <cell r="E662">
            <v>0</v>
          </cell>
          <cell r="F662">
            <v>-1.046</v>
          </cell>
        </row>
        <row r="663">
          <cell r="A663">
            <v>12</v>
          </cell>
          <cell r="B663">
            <v>470</v>
          </cell>
          <cell r="C663">
            <v>701522</v>
          </cell>
          <cell r="D663">
            <v>0</v>
          </cell>
          <cell r="E663">
            <v>0</v>
          </cell>
          <cell r="F663">
            <v>-0.218</v>
          </cell>
        </row>
        <row r="664">
          <cell r="A664">
            <v>12</v>
          </cell>
          <cell r="B664">
            <v>610</v>
          </cell>
          <cell r="C664">
            <v>701522</v>
          </cell>
          <cell r="D664">
            <v>0</v>
          </cell>
          <cell r="E664">
            <v>0</v>
          </cell>
          <cell r="F664">
            <v>-0.33750000000000002</v>
          </cell>
        </row>
        <row r="665">
          <cell r="A665">
            <v>12</v>
          </cell>
          <cell r="B665">
            <v>650</v>
          </cell>
          <cell r="C665">
            <v>701522</v>
          </cell>
          <cell r="D665">
            <v>0</v>
          </cell>
          <cell r="E665">
            <v>0</v>
          </cell>
          <cell r="F665">
            <v>-6.25E-2</v>
          </cell>
        </row>
        <row r="666">
          <cell r="A666">
            <v>12</v>
          </cell>
          <cell r="B666">
            <v>713</v>
          </cell>
          <cell r="C666">
            <v>701522</v>
          </cell>
          <cell r="D666">
            <v>0</v>
          </cell>
          <cell r="E666">
            <v>0</v>
          </cell>
          <cell r="F666">
            <v>-1.1719999999999999</v>
          </cell>
        </row>
        <row r="667">
          <cell r="A667">
            <v>14</v>
          </cell>
          <cell r="B667">
            <v>220</v>
          </cell>
          <cell r="C667">
            <v>701522</v>
          </cell>
          <cell r="D667">
            <v>0</v>
          </cell>
          <cell r="E667">
            <v>0</v>
          </cell>
          <cell r="F667">
            <v>-1.0149999999999999</v>
          </cell>
        </row>
        <row r="668">
          <cell r="A668">
            <v>14</v>
          </cell>
          <cell r="B668">
            <v>310</v>
          </cell>
          <cell r="C668">
            <v>701522</v>
          </cell>
          <cell r="D668">
            <v>0</v>
          </cell>
          <cell r="E668">
            <v>0</v>
          </cell>
          <cell r="F668">
            <v>-2.9740100000000003</v>
          </cell>
        </row>
        <row r="669">
          <cell r="A669">
            <v>14</v>
          </cell>
          <cell r="B669">
            <v>311</v>
          </cell>
          <cell r="C669">
            <v>701522</v>
          </cell>
          <cell r="D669">
            <v>0</v>
          </cell>
          <cell r="E669">
            <v>0</v>
          </cell>
          <cell r="F669">
            <v>-1.8520000000000001</v>
          </cell>
        </row>
        <row r="670">
          <cell r="A670">
            <v>14</v>
          </cell>
          <cell r="B670">
            <v>410</v>
          </cell>
          <cell r="C670">
            <v>701522</v>
          </cell>
          <cell r="D670">
            <v>0</v>
          </cell>
          <cell r="E670">
            <v>0</v>
          </cell>
          <cell r="F670">
            <v>-14.12241</v>
          </cell>
        </row>
        <row r="671">
          <cell r="A671">
            <v>14</v>
          </cell>
          <cell r="B671">
            <v>411</v>
          </cell>
          <cell r="C671">
            <v>701522</v>
          </cell>
          <cell r="D671">
            <v>0</v>
          </cell>
          <cell r="E671">
            <v>0</v>
          </cell>
          <cell r="F671">
            <v>-0.57129999999999992</v>
          </cell>
        </row>
        <row r="672">
          <cell r="A672">
            <v>14</v>
          </cell>
          <cell r="B672">
            <v>620</v>
          </cell>
          <cell r="C672">
            <v>701522</v>
          </cell>
          <cell r="D672">
            <v>0</v>
          </cell>
          <cell r="E672">
            <v>0</v>
          </cell>
          <cell r="F672">
            <v>-3.024</v>
          </cell>
        </row>
        <row r="673">
          <cell r="A673">
            <v>14</v>
          </cell>
          <cell r="B673">
            <v>640</v>
          </cell>
          <cell r="C673">
            <v>701522</v>
          </cell>
          <cell r="D673">
            <v>0</v>
          </cell>
          <cell r="E673">
            <v>0</v>
          </cell>
          <cell r="F673">
            <v>-3.2559999999999998</v>
          </cell>
        </row>
        <row r="674">
          <cell r="A674">
            <v>14</v>
          </cell>
          <cell r="B674">
            <v>702</v>
          </cell>
          <cell r="C674">
            <v>701522</v>
          </cell>
          <cell r="D674">
            <v>0</v>
          </cell>
          <cell r="E674">
            <v>0</v>
          </cell>
          <cell r="F674">
            <v>-0.67600000000000005</v>
          </cell>
        </row>
        <row r="675">
          <cell r="A675">
            <v>14</v>
          </cell>
          <cell r="B675">
            <v>713</v>
          </cell>
          <cell r="C675">
            <v>701522</v>
          </cell>
          <cell r="D675">
            <v>0</v>
          </cell>
          <cell r="E675">
            <v>0</v>
          </cell>
          <cell r="F675">
            <v>-0.35599999999999998</v>
          </cell>
        </row>
        <row r="676">
          <cell r="A676">
            <v>14</v>
          </cell>
          <cell r="B676">
            <v>714</v>
          </cell>
          <cell r="C676">
            <v>701522</v>
          </cell>
          <cell r="D676">
            <v>0</v>
          </cell>
          <cell r="E676">
            <v>0</v>
          </cell>
          <cell r="F676">
            <v>-0.46400000000000002</v>
          </cell>
        </row>
        <row r="677">
          <cell r="A677">
            <v>14</v>
          </cell>
          <cell r="B677">
            <v>716</v>
          </cell>
          <cell r="C677">
            <v>701522</v>
          </cell>
          <cell r="D677">
            <v>0</v>
          </cell>
          <cell r="E677">
            <v>0</v>
          </cell>
          <cell r="F677">
            <v>-1.6160000000000001</v>
          </cell>
        </row>
        <row r="678">
          <cell r="A678">
            <v>14</v>
          </cell>
          <cell r="B678">
            <v>720</v>
          </cell>
          <cell r="C678">
            <v>701522</v>
          </cell>
          <cell r="D678">
            <v>0</v>
          </cell>
          <cell r="E678">
            <v>0</v>
          </cell>
          <cell r="F678">
            <v>-2.4279999999999999</v>
          </cell>
        </row>
        <row r="679">
          <cell r="A679">
            <v>14</v>
          </cell>
          <cell r="B679">
            <v>740</v>
          </cell>
          <cell r="C679">
            <v>701522</v>
          </cell>
          <cell r="D679">
            <v>0</v>
          </cell>
          <cell r="E679">
            <v>0</v>
          </cell>
          <cell r="F679">
            <v>-3.052</v>
          </cell>
        </row>
        <row r="680">
          <cell r="A680">
            <v>14</v>
          </cell>
          <cell r="B680">
            <v>750</v>
          </cell>
          <cell r="C680">
            <v>701522</v>
          </cell>
          <cell r="D680">
            <v>0</v>
          </cell>
          <cell r="E680">
            <v>0</v>
          </cell>
          <cell r="F680">
            <v>-1.032</v>
          </cell>
        </row>
        <row r="681">
          <cell r="A681">
            <v>14</v>
          </cell>
          <cell r="B681">
            <v>801</v>
          </cell>
          <cell r="C681">
            <v>701522</v>
          </cell>
          <cell r="D681">
            <v>0</v>
          </cell>
          <cell r="E681">
            <v>0</v>
          </cell>
          <cell r="F681">
            <v>-3.6869999999999998</v>
          </cell>
        </row>
        <row r="682">
          <cell r="A682">
            <v>14</v>
          </cell>
          <cell r="B682">
            <v>956</v>
          </cell>
          <cell r="C682">
            <v>701522</v>
          </cell>
          <cell r="D682">
            <v>0</v>
          </cell>
          <cell r="E682">
            <v>0</v>
          </cell>
          <cell r="F682">
            <v>-0.08</v>
          </cell>
        </row>
        <row r="683">
          <cell r="A683">
            <v>14</v>
          </cell>
          <cell r="B683">
            <v>971</v>
          </cell>
          <cell r="C683">
            <v>701522</v>
          </cell>
          <cell r="D683">
            <v>0</v>
          </cell>
          <cell r="E683">
            <v>0</v>
          </cell>
          <cell r="F683">
            <v>-1.4239999999999999</v>
          </cell>
        </row>
        <row r="684">
          <cell r="A684">
            <v>15</v>
          </cell>
          <cell r="B684">
            <v>311</v>
          </cell>
          <cell r="C684">
            <v>701522</v>
          </cell>
          <cell r="D684">
            <v>0</v>
          </cell>
          <cell r="E684">
            <v>0</v>
          </cell>
          <cell r="F684">
            <v>-0.34</v>
          </cell>
        </row>
        <row r="685">
          <cell r="A685">
            <v>15</v>
          </cell>
          <cell r="B685">
            <v>410</v>
          </cell>
          <cell r="C685">
            <v>701522</v>
          </cell>
          <cell r="D685">
            <v>0</v>
          </cell>
          <cell r="E685">
            <v>0</v>
          </cell>
          <cell r="F685">
            <v>-0.37</v>
          </cell>
        </row>
        <row r="686">
          <cell r="A686">
            <v>15</v>
          </cell>
          <cell r="B686">
            <v>420</v>
          </cell>
          <cell r="C686">
            <v>701522</v>
          </cell>
          <cell r="D686">
            <v>0</v>
          </cell>
          <cell r="E686">
            <v>0</v>
          </cell>
          <cell r="F686">
            <v>-0.318</v>
          </cell>
        </row>
        <row r="687">
          <cell r="A687">
            <v>16</v>
          </cell>
          <cell r="B687">
            <v>220</v>
          </cell>
          <cell r="C687">
            <v>701522</v>
          </cell>
          <cell r="D687">
            <v>0</v>
          </cell>
          <cell r="E687">
            <v>0</v>
          </cell>
          <cell r="F687">
            <v>-0.255</v>
          </cell>
        </row>
        <row r="688">
          <cell r="A688">
            <v>16</v>
          </cell>
          <cell r="B688">
            <v>310</v>
          </cell>
          <cell r="C688">
            <v>701522</v>
          </cell>
          <cell r="D688">
            <v>0</v>
          </cell>
          <cell r="E688">
            <v>0</v>
          </cell>
          <cell r="F688">
            <v>-8.5000000000000006E-3</v>
          </cell>
        </row>
        <row r="689">
          <cell r="A689">
            <v>16</v>
          </cell>
          <cell r="B689">
            <v>311</v>
          </cell>
          <cell r="C689">
            <v>701522</v>
          </cell>
          <cell r="D689">
            <v>0</v>
          </cell>
          <cell r="E689">
            <v>0</v>
          </cell>
          <cell r="F689">
            <v>-0.4</v>
          </cell>
        </row>
        <row r="690">
          <cell r="A690">
            <v>16</v>
          </cell>
          <cell r="B690">
            <v>410</v>
          </cell>
          <cell r="C690">
            <v>701522</v>
          </cell>
          <cell r="D690">
            <v>0</v>
          </cell>
          <cell r="E690">
            <v>0</v>
          </cell>
          <cell r="F690">
            <v>-4.1000000000000002E-2</v>
          </cell>
        </row>
        <row r="691">
          <cell r="A691">
            <v>16</v>
          </cell>
          <cell r="B691">
            <v>420</v>
          </cell>
          <cell r="C691">
            <v>701522</v>
          </cell>
          <cell r="D691">
            <v>0</v>
          </cell>
          <cell r="E691">
            <v>0</v>
          </cell>
          <cell r="F691">
            <v>-2.3E-2</v>
          </cell>
        </row>
        <row r="692">
          <cell r="A692">
            <v>16</v>
          </cell>
          <cell r="B692">
            <v>640</v>
          </cell>
          <cell r="C692">
            <v>701522</v>
          </cell>
          <cell r="D692">
            <v>0</v>
          </cell>
          <cell r="E692">
            <v>0</v>
          </cell>
          <cell r="F692">
            <v>-0.108</v>
          </cell>
        </row>
        <row r="693">
          <cell r="A693">
            <v>23</v>
          </cell>
          <cell r="B693">
            <v>311</v>
          </cell>
          <cell r="C693">
            <v>701522</v>
          </cell>
          <cell r="D693">
            <v>0</v>
          </cell>
          <cell r="E693">
            <v>0</v>
          </cell>
          <cell r="F693">
            <v>-4.5999999999999999E-2</v>
          </cell>
        </row>
        <row r="694">
          <cell r="A694">
            <v>23</v>
          </cell>
          <cell r="B694">
            <v>410</v>
          </cell>
          <cell r="C694">
            <v>701522</v>
          </cell>
          <cell r="D694">
            <v>0</v>
          </cell>
          <cell r="E694">
            <v>0</v>
          </cell>
          <cell r="F694">
            <v>-2.3E-2</v>
          </cell>
        </row>
        <row r="695">
          <cell r="A695">
            <v>25</v>
          </cell>
          <cell r="B695">
            <v>220</v>
          </cell>
          <cell r="C695">
            <v>701522</v>
          </cell>
          <cell r="D695">
            <v>0</v>
          </cell>
          <cell r="E695">
            <v>0</v>
          </cell>
          <cell r="F695">
            <v>-1.4079999999999999</v>
          </cell>
        </row>
        <row r="696">
          <cell r="A696">
            <v>25</v>
          </cell>
          <cell r="B696">
            <v>310</v>
          </cell>
          <cell r="C696">
            <v>701522</v>
          </cell>
          <cell r="D696">
            <v>0</v>
          </cell>
          <cell r="E696">
            <v>0</v>
          </cell>
          <cell r="F696">
            <v>-1.0760000000000001</v>
          </cell>
        </row>
        <row r="697">
          <cell r="A697">
            <v>25</v>
          </cell>
          <cell r="B697">
            <v>410</v>
          </cell>
          <cell r="C697">
            <v>701522</v>
          </cell>
          <cell r="D697">
            <v>0</v>
          </cell>
          <cell r="E697">
            <v>0</v>
          </cell>
          <cell r="F697">
            <v>8.9999999999999993E-3</v>
          </cell>
        </row>
        <row r="698">
          <cell r="A698">
            <v>25</v>
          </cell>
          <cell r="B698">
            <v>640</v>
          </cell>
          <cell r="C698">
            <v>701522</v>
          </cell>
          <cell r="D698">
            <v>0</v>
          </cell>
          <cell r="E698">
            <v>0</v>
          </cell>
          <cell r="F698">
            <v>-0.82</v>
          </cell>
        </row>
        <row r="699">
          <cell r="A699">
            <v>50</v>
          </cell>
          <cell r="B699">
            <v>101</v>
          </cell>
          <cell r="C699">
            <v>701522</v>
          </cell>
          <cell r="D699">
            <v>0</v>
          </cell>
          <cell r="E699">
            <v>0</v>
          </cell>
          <cell r="F699">
            <v>-10.869</v>
          </cell>
        </row>
        <row r="700">
          <cell r="A700">
            <v>50</v>
          </cell>
          <cell r="B700">
            <v>120</v>
          </cell>
          <cell r="C700">
            <v>701522</v>
          </cell>
          <cell r="D700">
            <v>0</v>
          </cell>
          <cell r="E700">
            <v>0</v>
          </cell>
          <cell r="F700">
            <v>-1.34</v>
          </cell>
        </row>
        <row r="701">
          <cell r="A701">
            <v>50</v>
          </cell>
          <cell r="B701">
            <v>130</v>
          </cell>
          <cell r="C701">
            <v>701522</v>
          </cell>
          <cell r="D701">
            <v>0</v>
          </cell>
          <cell r="E701">
            <v>0</v>
          </cell>
          <cell r="F701">
            <v>-3.2949999999999999</v>
          </cell>
        </row>
        <row r="702">
          <cell r="A702">
            <v>50</v>
          </cell>
          <cell r="B702">
            <v>150</v>
          </cell>
          <cell r="C702">
            <v>701522</v>
          </cell>
          <cell r="D702">
            <v>0</v>
          </cell>
          <cell r="E702">
            <v>0</v>
          </cell>
          <cell r="F702">
            <v>-3.1083600000000002</v>
          </cell>
        </row>
        <row r="703">
          <cell r="A703">
            <v>50</v>
          </cell>
          <cell r="B703">
            <v>160</v>
          </cell>
          <cell r="C703">
            <v>701522</v>
          </cell>
          <cell r="D703">
            <v>0</v>
          </cell>
          <cell r="E703">
            <v>0</v>
          </cell>
          <cell r="F703">
            <v>-3.38</v>
          </cell>
        </row>
        <row r="704">
          <cell r="A704">
            <v>50</v>
          </cell>
          <cell r="B704">
            <v>201</v>
          </cell>
          <cell r="C704">
            <v>701522</v>
          </cell>
          <cell r="D704">
            <v>0</v>
          </cell>
          <cell r="E704">
            <v>0</v>
          </cell>
          <cell r="F704">
            <v>-33.277680000000004</v>
          </cell>
        </row>
        <row r="705">
          <cell r="A705">
            <v>50</v>
          </cell>
          <cell r="B705">
            <v>250</v>
          </cell>
          <cell r="C705">
            <v>701522</v>
          </cell>
          <cell r="D705">
            <v>0</v>
          </cell>
          <cell r="E705">
            <v>0</v>
          </cell>
          <cell r="F705">
            <v>-19.443330000000003</v>
          </cell>
        </row>
        <row r="706">
          <cell r="A706">
            <v>50</v>
          </cell>
          <cell r="B706">
            <v>301</v>
          </cell>
          <cell r="C706">
            <v>701522</v>
          </cell>
          <cell r="D706">
            <v>0</v>
          </cell>
          <cell r="E706">
            <v>0</v>
          </cell>
          <cell r="F706">
            <v>-9.19</v>
          </cell>
        </row>
        <row r="707">
          <cell r="A707">
            <v>50</v>
          </cell>
          <cell r="B707">
            <v>310</v>
          </cell>
          <cell r="C707">
            <v>701522</v>
          </cell>
          <cell r="D707">
            <v>0</v>
          </cell>
          <cell r="E707">
            <v>0</v>
          </cell>
          <cell r="F707">
            <v>-3.06</v>
          </cell>
        </row>
        <row r="708">
          <cell r="A708">
            <v>50</v>
          </cell>
          <cell r="B708">
            <v>311</v>
          </cell>
          <cell r="C708">
            <v>701522</v>
          </cell>
          <cell r="D708">
            <v>0</v>
          </cell>
          <cell r="E708">
            <v>0</v>
          </cell>
          <cell r="F708">
            <v>-1.7</v>
          </cell>
        </row>
        <row r="709">
          <cell r="A709">
            <v>50</v>
          </cell>
          <cell r="B709">
            <v>401</v>
          </cell>
          <cell r="C709">
            <v>701522</v>
          </cell>
          <cell r="D709">
            <v>0</v>
          </cell>
          <cell r="E709">
            <v>0</v>
          </cell>
          <cell r="F709">
            <v>-5.95</v>
          </cell>
        </row>
        <row r="710">
          <cell r="A710">
            <v>50</v>
          </cell>
          <cell r="B710">
            <v>470</v>
          </cell>
          <cell r="C710">
            <v>701522</v>
          </cell>
          <cell r="D710">
            <v>0</v>
          </cell>
          <cell r="E710">
            <v>0</v>
          </cell>
          <cell r="F710">
            <v>-0.93</v>
          </cell>
        </row>
        <row r="711">
          <cell r="A711">
            <v>50</v>
          </cell>
          <cell r="B711">
            <v>601</v>
          </cell>
          <cell r="C711">
            <v>701522</v>
          </cell>
          <cell r="D711">
            <v>0</v>
          </cell>
          <cell r="E711">
            <v>0</v>
          </cell>
          <cell r="F711">
            <v>-14.45</v>
          </cell>
        </row>
        <row r="712">
          <cell r="A712">
            <v>50</v>
          </cell>
          <cell r="B712">
            <v>701</v>
          </cell>
          <cell r="C712">
            <v>701522</v>
          </cell>
          <cell r="D712">
            <v>0</v>
          </cell>
          <cell r="E712">
            <v>0</v>
          </cell>
          <cell r="F712">
            <v>-3.9066799999999997</v>
          </cell>
        </row>
        <row r="713">
          <cell r="A713">
            <v>3</v>
          </cell>
          <cell r="B713">
            <v>310</v>
          </cell>
          <cell r="C713">
            <v>701533</v>
          </cell>
          <cell r="D713">
            <v>0</v>
          </cell>
          <cell r="E713">
            <v>0</v>
          </cell>
          <cell r="F713">
            <v>-0.21080000000000002</v>
          </cell>
        </row>
        <row r="714">
          <cell r="A714">
            <v>3</v>
          </cell>
          <cell r="B714">
            <v>801</v>
          </cell>
          <cell r="C714">
            <v>701533</v>
          </cell>
          <cell r="D714">
            <v>0</v>
          </cell>
          <cell r="E714">
            <v>0</v>
          </cell>
          <cell r="F714">
            <v>-0.06</v>
          </cell>
        </row>
        <row r="715">
          <cell r="A715">
            <v>5</v>
          </cell>
          <cell r="B715">
            <v>101</v>
          </cell>
          <cell r="C715">
            <v>701533</v>
          </cell>
          <cell r="D715">
            <v>0</v>
          </cell>
          <cell r="E715">
            <v>0</v>
          </cell>
          <cell r="F715">
            <v>-0.15709999999999999</v>
          </cell>
        </row>
        <row r="716">
          <cell r="A716">
            <v>15</v>
          </cell>
          <cell r="B716">
            <v>311</v>
          </cell>
          <cell r="C716">
            <v>701533</v>
          </cell>
          <cell r="D716">
            <v>0</v>
          </cell>
          <cell r="E716">
            <v>0</v>
          </cell>
          <cell r="F716">
            <v>-0.04</v>
          </cell>
        </row>
        <row r="717">
          <cell r="A717">
            <v>15</v>
          </cell>
          <cell r="B717">
            <v>410</v>
          </cell>
          <cell r="C717">
            <v>701533</v>
          </cell>
          <cell r="D717">
            <v>0</v>
          </cell>
          <cell r="E717">
            <v>0</v>
          </cell>
          <cell r="F717">
            <v>-0.15</v>
          </cell>
        </row>
        <row r="718">
          <cell r="A718">
            <v>15</v>
          </cell>
          <cell r="B718">
            <v>702</v>
          </cell>
          <cell r="C718">
            <v>701533</v>
          </cell>
          <cell r="D718">
            <v>0</v>
          </cell>
          <cell r="E718">
            <v>0</v>
          </cell>
          <cell r="F718">
            <v>-1.125</v>
          </cell>
        </row>
        <row r="719">
          <cell r="A719">
            <v>15</v>
          </cell>
          <cell r="B719">
            <v>720</v>
          </cell>
          <cell r="C719">
            <v>701533</v>
          </cell>
          <cell r="D719">
            <v>0</v>
          </cell>
          <cell r="E719">
            <v>0</v>
          </cell>
          <cell r="F719">
            <v>-1.125</v>
          </cell>
        </row>
        <row r="720">
          <cell r="A720">
            <v>15</v>
          </cell>
          <cell r="B720">
            <v>801</v>
          </cell>
          <cell r="C720">
            <v>701533</v>
          </cell>
          <cell r="D720">
            <v>0</v>
          </cell>
          <cell r="E720">
            <v>0</v>
          </cell>
          <cell r="F720">
            <v>-0.75</v>
          </cell>
        </row>
        <row r="721">
          <cell r="A721">
            <v>17</v>
          </cell>
          <cell r="B721">
            <v>220</v>
          </cell>
          <cell r="C721">
            <v>701533</v>
          </cell>
          <cell r="D721">
            <v>0</v>
          </cell>
          <cell r="E721">
            <v>0</v>
          </cell>
          <cell r="F721">
            <v>-0.86814999999999998</v>
          </cell>
        </row>
        <row r="722">
          <cell r="A722">
            <v>17</v>
          </cell>
          <cell r="B722">
            <v>310</v>
          </cell>
          <cell r="C722">
            <v>701533</v>
          </cell>
          <cell r="D722">
            <v>0</v>
          </cell>
          <cell r="E722">
            <v>0</v>
          </cell>
          <cell r="F722">
            <v>-2.4833499999999997</v>
          </cell>
        </row>
        <row r="723">
          <cell r="A723">
            <v>17</v>
          </cell>
          <cell r="B723">
            <v>311</v>
          </cell>
          <cell r="C723">
            <v>701533</v>
          </cell>
          <cell r="D723">
            <v>0</v>
          </cell>
          <cell r="E723">
            <v>0</v>
          </cell>
          <cell r="F723">
            <v>-2.0527500000000001</v>
          </cell>
        </row>
        <row r="724">
          <cell r="A724">
            <v>17</v>
          </cell>
          <cell r="B724">
            <v>412</v>
          </cell>
          <cell r="C724">
            <v>701533</v>
          </cell>
          <cell r="D724">
            <v>0</v>
          </cell>
          <cell r="E724">
            <v>0</v>
          </cell>
          <cell r="F724">
            <v>-1.5759100000000001</v>
          </cell>
        </row>
        <row r="725">
          <cell r="A725">
            <v>17</v>
          </cell>
          <cell r="B725">
            <v>640</v>
          </cell>
          <cell r="C725">
            <v>701533</v>
          </cell>
          <cell r="D725">
            <v>0</v>
          </cell>
          <cell r="E725">
            <v>0</v>
          </cell>
          <cell r="F725">
            <v>-2.8577600000000003</v>
          </cell>
        </row>
        <row r="726">
          <cell r="A726">
            <v>18</v>
          </cell>
          <cell r="B726">
            <v>101</v>
          </cell>
          <cell r="C726">
            <v>701533</v>
          </cell>
          <cell r="D726">
            <v>0</v>
          </cell>
          <cell r="E726">
            <v>0</v>
          </cell>
          <cell r="F726">
            <v>-0.58387</v>
          </cell>
        </row>
        <row r="727">
          <cell r="A727">
            <v>18</v>
          </cell>
          <cell r="B727">
            <v>220</v>
          </cell>
          <cell r="C727">
            <v>701533</v>
          </cell>
          <cell r="D727">
            <v>0</v>
          </cell>
          <cell r="E727">
            <v>0</v>
          </cell>
          <cell r="F727">
            <v>-5.3192500000000003</v>
          </cell>
        </row>
        <row r="728">
          <cell r="A728">
            <v>18</v>
          </cell>
          <cell r="B728">
            <v>250</v>
          </cell>
          <cell r="C728">
            <v>701533</v>
          </cell>
          <cell r="D728">
            <v>0</v>
          </cell>
          <cell r="E728">
            <v>0</v>
          </cell>
          <cell r="F728">
            <v>-0.435</v>
          </cell>
        </row>
        <row r="729">
          <cell r="A729">
            <v>18</v>
          </cell>
          <cell r="B729">
            <v>310</v>
          </cell>
          <cell r="C729">
            <v>701533</v>
          </cell>
          <cell r="D729">
            <v>0</v>
          </cell>
          <cell r="E729">
            <v>0</v>
          </cell>
          <cell r="F729">
            <v>-6.3866999999999994</v>
          </cell>
        </row>
        <row r="730">
          <cell r="A730">
            <v>18</v>
          </cell>
          <cell r="B730">
            <v>311</v>
          </cell>
          <cell r="C730">
            <v>701533</v>
          </cell>
          <cell r="D730">
            <v>0</v>
          </cell>
          <cell r="E730">
            <v>0</v>
          </cell>
          <cell r="F730">
            <v>-4.19895</v>
          </cell>
        </row>
        <row r="731">
          <cell r="A731">
            <v>18</v>
          </cell>
          <cell r="B731">
            <v>340</v>
          </cell>
          <cell r="C731">
            <v>701533</v>
          </cell>
          <cell r="D731">
            <v>0</v>
          </cell>
          <cell r="E731">
            <v>0</v>
          </cell>
          <cell r="F731">
            <v>-0.13650000000000001</v>
          </cell>
        </row>
        <row r="732">
          <cell r="A732">
            <v>18</v>
          </cell>
          <cell r="B732">
            <v>411</v>
          </cell>
          <cell r="C732">
            <v>701533</v>
          </cell>
          <cell r="D732">
            <v>0</v>
          </cell>
          <cell r="E732">
            <v>0</v>
          </cell>
          <cell r="F732">
            <v>-9.5000000000000001E-2</v>
          </cell>
        </row>
        <row r="733">
          <cell r="A733">
            <v>18</v>
          </cell>
          <cell r="B733">
            <v>412</v>
          </cell>
          <cell r="C733">
            <v>701533</v>
          </cell>
          <cell r="D733">
            <v>0</v>
          </cell>
          <cell r="E733">
            <v>0</v>
          </cell>
          <cell r="F733">
            <v>-4.74085</v>
          </cell>
        </row>
        <row r="734">
          <cell r="A734">
            <v>18</v>
          </cell>
          <cell r="B734">
            <v>470</v>
          </cell>
          <cell r="C734">
            <v>701533</v>
          </cell>
          <cell r="D734">
            <v>0</v>
          </cell>
          <cell r="E734">
            <v>0</v>
          </cell>
          <cell r="F734">
            <v>-1.6425000000000001</v>
          </cell>
        </row>
        <row r="735">
          <cell r="A735">
            <v>18</v>
          </cell>
          <cell r="B735">
            <v>620</v>
          </cell>
          <cell r="C735">
            <v>701533</v>
          </cell>
          <cell r="D735">
            <v>0</v>
          </cell>
          <cell r="E735">
            <v>0</v>
          </cell>
          <cell r="F735">
            <v>-7.2058</v>
          </cell>
        </row>
        <row r="736">
          <cell r="A736">
            <v>18</v>
          </cell>
          <cell r="B736">
            <v>640</v>
          </cell>
          <cell r="C736">
            <v>701533</v>
          </cell>
          <cell r="D736">
            <v>0</v>
          </cell>
          <cell r="E736">
            <v>0</v>
          </cell>
          <cell r="F736">
            <v>-4.5181499999999994</v>
          </cell>
        </row>
        <row r="737">
          <cell r="A737">
            <v>18</v>
          </cell>
          <cell r="B737">
            <v>650</v>
          </cell>
          <cell r="C737">
            <v>701533</v>
          </cell>
          <cell r="D737">
            <v>0</v>
          </cell>
          <cell r="E737">
            <v>0</v>
          </cell>
          <cell r="F737">
            <v>-0.2132</v>
          </cell>
        </row>
        <row r="738">
          <cell r="A738">
            <v>18</v>
          </cell>
          <cell r="B738">
            <v>714</v>
          </cell>
          <cell r="C738">
            <v>701533</v>
          </cell>
          <cell r="D738">
            <v>0</v>
          </cell>
          <cell r="E738">
            <v>0</v>
          </cell>
          <cell r="F738">
            <v>-0.38074999999999998</v>
          </cell>
        </row>
        <row r="739">
          <cell r="A739">
            <v>18</v>
          </cell>
          <cell r="B739">
            <v>716</v>
          </cell>
          <cell r="C739">
            <v>701533</v>
          </cell>
          <cell r="D739">
            <v>0</v>
          </cell>
          <cell r="E739">
            <v>0</v>
          </cell>
          <cell r="F739">
            <v>-2.20425</v>
          </cell>
        </row>
        <row r="740">
          <cell r="A740">
            <v>18</v>
          </cell>
          <cell r="B740">
            <v>720</v>
          </cell>
          <cell r="C740">
            <v>701533</v>
          </cell>
          <cell r="D740">
            <v>0</v>
          </cell>
          <cell r="E740">
            <v>0</v>
          </cell>
          <cell r="F740">
            <v>-3.6795500000000003</v>
          </cell>
        </row>
        <row r="741">
          <cell r="A741">
            <v>18</v>
          </cell>
          <cell r="B741">
            <v>740</v>
          </cell>
          <cell r="C741">
            <v>701533</v>
          </cell>
          <cell r="D741">
            <v>0</v>
          </cell>
          <cell r="E741">
            <v>0</v>
          </cell>
          <cell r="F741">
            <v>-14.329549999999999</v>
          </cell>
        </row>
        <row r="742">
          <cell r="A742">
            <v>18</v>
          </cell>
          <cell r="B742">
            <v>750</v>
          </cell>
          <cell r="C742">
            <v>701533</v>
          </cell>
          <cell r="D742">
            <v>0</v>
          </cell>
          <cell r="E742">
            <v>0</v>
          </cell>
          <cell r="F742">
            <v>-0.61024999999999996</v>
          </cell>
        </row>
        <row r="743">
          <cell r="A743">
            <v>18</v>
          </cell>
          <cell r="B743">
            <v>801</v>
          </cell>
          <cell r="C743">
            <v>701533</v>
          </cell>
          <cell r="D743">
            <v>0</v>
          </cell>
          <cell r="E743">
            <v>0</v>
          </cell>
          <cell r="F743">
            <v>-6.8608500000000001</v>
          </cell>
        </row>
        <row r="744">
          <cell r="A744">
            <v>18</v>
          </cell>
          <cell r="B744">
            <v>956</v>
          </cell>
          <cell r="C744">
            <v>701533</v>
          </cell>
          <cell r="D744">
            <v>0</v>
          </cell>
          <cell r="E744">
            <v>0</v>
          </cell>
          <cell r="F744">
            <v>-0.40075</v>
          </cell>
        </row>
        <row r="745">
          <cell r="A745">
            <v>19</v>
          </cell>
          <cell r="B745">
            <v>101</v>
          </cell>
          <cell r="C745">
            <v>701533</v>
          </cell>
          <cell r="D745">
            <v>0</v>
          </cell>
          <cell r="E745">
            <v>0</v>
          </cell>
          <cell r="F745">
            <v>-0.36749999999999999</v>
          </cell>
        </row>
        <row r="746">
          <cell r="A746">
            <v>19</v>
          </cell>
          <cell r="B746">
            <v>220</v>
          </cell>
          <cell r="C746">
            <v>701533</v>
          </cell>
          <cell r="D746">
            <v>0</v>
          </cell>
          <cell r="E746">
            <v>0</v>
          </cell>
          <cell r="F746">
            <v>-2.30769</v>
          </cell>
        </row>
        <row r="747">
          <cell r="A747">
            <v>19</v>
          </cell>
          <cell r="B747">
            <v>310</v>
          </cell>
          <cell r="C747">
            <v>701533</v>
          </cell>
          <cell r="D747">
            <v>0</v>
          </cell>
          <cell r="E747">
            <v>0</v>
          </cell>
          <cell r="F747">
            <v>-2.14859</v>
          </cell>
        </row>
        <row r="748">
          <cell r="A748">
            <v>19</v>
          </cell>
          <cell r="B748">
            <v>311</v>
          </cell>
          <cell r="C748">
            <v>701533</v>
          </cell>
          <cell r="D748">
            <v>0</v>
          </cell>
          <cell r="E748">
            <v>0</v>
          </cell>
          <cell r="F748">
            <v>-2.6401500000000002</v>
          </cell>
        </row>
        <row r="749">
          <cell r="A749">
            <v>19</v>
          </cell>
          <cell r="B749">
            <v>412</v>
          </cell>
          <cell r="C749">
            <v>701533</v>
          </cell>
          <cell r="D749">
            <v>0</v>
          </cell>
          <cell r="E749">
            <v>0</v>
          </cell>
          <cell r="F749">
            <v>-0.78647</v>
          </cell>
        </row>
        <row r="750">
          <cell r="A750">
            <v>19</v>
          </cell>
          <cell r="B750">
            <v>620</v>
          </cell>
          <cell r="C750">
            <v>701533</v>
          </cell>
          <cell r="D750">
            <v>0</v>
          </cell>
          <cell r="E750">
            <v>0</v>
          </cell>
          <cell r="F750">
            <v>-0.42085</v>
          </cell>
        </row>
        <row r="751">
          <cell r="A751">
            <v>19</v>
          </cell>
          <cell r="B751">
            <v>640</v>
          </cell>
          <cell r="C751">
            <v>701533</v>
          </cell>
          <cell r="D751">
            <v>0</v>
          </cell>
          <cell r="E751">
            <v>0</v>
          </cell>
          <cell r="F751">
            <v>-2.2850199999999998</v>
          </cell>
        </row>
        <row r="752">
          <cell r="A752">
            <v>19</v>
          </cell>
          <cell r="B752">
            <v>702</v>
          </cell>
          <cell r="C752">
            <v>701533</v>
          </cell>
          <cell r="D752">
            <v>0</v>
          </cell>
          <cell r="E752">
            <v>0</v>
          </cell>
          <cell r="F752">
            <v>-0.85499999999999998</v>
          </cell>
        </row>
        <row r="753">
          <cell r="A753">
            <v>19</v>
          </cell>
          <cell r="B753">
            <v>716</v>
          </cell>
          <cell r="C753">
            <v>701533</v>
          </cell>
          <cell r="D753">
            <v>0</v>
          </cell>
          <cell r="E753">
            <v>0</v>
          </cell>
          <cell r="F753">
            <v>-0.66595000000000004</v>
          </cell>
        </row>
        <row r="754">
          <cell r="A754">
            <v>19</v>
          </cell>
          <cell r="B754">
            <v>740</v>
          </cell>
          <cell r="C754">
            <v>701533</v>
          </cell>
          <cell r="D754">
            <v>0</v>
          </cell>
          <cell r="E754">
            <v>0</v>
          </cell>
          <cell r="F754">
            <v>-1.08785</v>
          </cell>
        </row>
        <row r="755">
          <cell r="A755">
            <v>19</v>
          </cell>
          <cell r="B755">
            <v>801</v>
          </cell>
          <cell r="C755">
            <v>701533</v>
          </cell>
          <cell r="D755">
            <v>0</v>
          </cell>
          <cell r="E755">
            <v>0</v>
          </cell>
          <cell r="F755">
            <v>-1.6423599999999998</v>
          </cell>
        </row>
        <row r="756">
          <cell r="A756">
            <v>20</v>
          </cell>
          <cell r="B756">
            <v>101</v>
          </cell>
          <cell r="C756">
            <v>701533</v>
          </cell>
          <cell r="D756">
            <v>0</v>
          </cell>
          <cell r="E756">
            <v>0</v>
          </cell>
          <cell r="F756">
            <v>-0.14512</v>
          </cell>
        </row>
        <row r="757">
          <cell r="A757">
            <v>21</v>
          </cell>
          <cell r="B757">
            <v>130</v>
          </cell>
          <cell r="C757">
            <v>701533</v>
          </cell>
          <cell r="D757">
            <v>0</v>
          </cell>
          <cell r="E757">
            <v>0</v>
          </cell>
          <cell r="F757">
            <v>-1.35476</v>
          </cell>
        </row>
        <row r="758">
          <cell r="A758">
            <v>21</v>
          </cell>
          <cell r="B758">
            <v>220</v>
          </cell>
          <cell r="C758">
            <v>701533</v>
          </cell>
          <cell r="D758">
            <v>0</v>
          </cell>
          <cell r="E758">
            <v>0</v>
          </cell>
          <cell r="F758">
            <v>-11.995340000000001</v>
          </cell>
        </row>
        <row r="759">
          <cell r="A759">
            <v>21</v>
          </cell>
          <cell r="B759">
            <v>310</v>
          </cell>
          <cell r="C759">
            <v>701533</v>
          </cell>
          <cell r="D759">
            <v>0</v>
          </cell>
          <cell r="E759">
            <v>0</v>
          </cell>
          <cell r="F759">
            <v>-12.81921</v>
          </cell>
        </row>
        <row r="760">
          <cell r="A760">
            <v>21</v>
          </cell>
          <cell r="B760">
            <v>311</v>
          </cell>
          <cell r="C760">
            <v>701533</v>
          </cell>
          <cell r="D760">
            <v>0</v>
          </cell>
          <cell r="E760">
            <v>0</v>
          </cell>
          <cell r="F760">
            <v>-8.6494</v>
          </cell>
        </row>
        <row r="761">
          <cell r="A761">
            <v>21</v>
          </cell>
          <cell r="B761">
            <v>412</v>
          </cell>
          <cell r="C761">
            <v>701533</v>
          </cell>
          <cell r="D761">
            <v>0</v>
          </cell>
          <cell r="E761">
            <v>0</v>
          </cell>
          <cell r="F761">
            <v>-3.6121999999999996</v>
          </cell>
        </row>
        <row r="762">
          <cell r="A762">
            <v>21</v>
          </cell>
          <cell r="B762">
            <v>420</v>
          </cell>
          <cell r="C762">
            <v>701533</v>
          </cell>
          <cell r="D762">
            <v>0</v>
          </cell>
          <cell r="E762">
            <v>0</v>
          </cell>
          <cell r="F762">
            <v>-0.40039999999999998</v>
          </cell>
        </row>
        <row r="763">
          <cell r="A763">
            <v>21</v>
          </cell>
          <cell r="B763">
            <v>620</v>
          </cell>
          <cell r="C763">
            <v>701533</v>
          </cell>
          <cell r="D763">
            <v>0</v>
          </cell>
          <cell r="E763">
            <v>0</v>
          </cell>
          <cell r="F763">
            <v>-10.79954</v>
          </cell>
        </row>
        <row r="764">
          <cell r="A764">
            <v>21</v>
          </cell>
          <cell r="B764">
            <v>640</v>
          </cell>
          <cell r="C764">
            <v>701533</v>
          </cell>
          <cell r="D764">
            <v>0</v>
          </cell>
          <cell r="E764">
            <v>0</v>
          </cell>
          <cell r="F764">
            <v>-6.8683300000000003</v>
          </cell>
        </row>
        <row r="765">
          <cell r="A765">
            <v>21</v>
          </cell>
          <cell r="B765">
            <v>702</v>
          </cell>
          <cell r="C765">
            <v>701533</v>
          </cell>
          <cell r="D765">
            <v>0</v>
          </cell>
          <cell r="E765">
            <v>0</v>
          </cell>
          <cell r="F765">
            <v>-0.89684000000000008</v>
          </cell>
        </row>
        <row r="766">
          <cell r="A766">
            <v>21</v>
          </cell>
          <cell r="B766">
            <v>714</v>
          </cell>
          <cell r="C766">
            <v>701533</v>
          </cell>
          <cell r="D766">
            <v>0</v>
          </cell>
          <cell r="E766">
            <v>0</v>
          </cell>
          <cell r="F766">
            <v>-3.7126399999999999</v>
          </cell>
        </row>
        <row r="767">
          <cell r="A767">
            <v>21</v>
          </cell>
          <cell r="B767">
            <v>716</v>
          </cell>
          <cell r="C767">
            <v>701533</v>
          </cell>
          <cell r="D767">
            <v>0</v>
          </cell>
          <cell r="E767">
            <v>0</v>
          </cell>
          <cell r="F767">
            <v>-1.1522399999999999</v>
          </cell>
        </row>
        <row r="768">
          <cell r="A768">
            <v>21</v>
          </cell>
          <cell r="B768">
            <v>720</v>
          </cell>
          <cell r="C768">
            <v>701533</v>
          </cell>
          <cell r="D768">
            <v>0</v>
          </cell>
          <cell r="E768">
            <v>0</v>
          </cell>
          <cell r="F768">
            <v>-8.6292800000000014</v>
          </cell>
        </row>
        <row r="769">
          <cell r="A769">
            <v>21</v>
          </cell>
          <cell r="B769">
            <v>740</v>
          </cell>
          <cell r="C769">
            <v>701533</v>
          </cell>
          <cell r="D769">
            <v>0</v>
          </cell>
          <cell r="E769">
            <v>0</v>
          </cell>
          <cell r="F769">
            <v>-13.214690000000001</v>
          </cell>
        </row>
        <row r="770">
          <cell r="A770">
            <v>21</v>
          </cell>
          <cell r="B770">
            <v>750</v>
          </cell>
          <cell r="C770">
            <v>701533</v>
          </cell>
          <cell r="D770">
            <v>0</v>
          </cell>
          <cell r="E770">
            <v>0</v>
          </cell>
          <cell r="F770">
            <v>-2.09518</v>
          </cell>
        </row>
        <row r="771">
          <cell r="A771">
            <v>21</v>
          </cell>
          <cell r="B771">
            <v>801</v>
          </cell>
          <cell r="C771">
            <v>701533</v>
          </cell>
          <cell r="D771">
            <v>0</v>
          </cell>
          <cell r="E771">
            <v>0</v>
          </cell>
          <cell r="F771">
            <v>-29.083479999999998</v>
          </cell>
        </row>
        <row r="772">
          <cell r="A772">
            <v>21</v>
          </cell>
          <cell r="B772">
            <v>956</v>
          </cell>
          <cell r="C772">
            <v>701533</v>
          </cell>
          <cell r="D772">
            <v>0</v>
          </cell>
          <cell r="E772">
            <v>0</v>
          </cell>
          <cell r="F772">
            <v>-1.0415099999999999</v>
          </cell>
        </row>
        <row r="773">
          <cell r="A773">
            <v>37</v>
          </cell>
          <cell r="B773">
            <v>220</v>
          </cell>
          <cell r="C773">
            <v>701533</v>
          </cell>
          <cell r="D773">
            <v>0</v>
          </cell>
          <cell r="E773">
            <v>0</v>
          </cell>
          <cell r="F773">
            <v>-3.0068899999999998</v>
          </cell>
        </row>
        <row r="774">
          <cell r="A774">
            <v>37</v>
          </cell>
          <cell r="B774">
            <v>310</v>
          </cell>
          <cell r="C774">
            <v>701533</v>
          </cell>
          <cell r="D774">
            <v>0</v>
          </cell>
          <cell r="E774">
            <v>0</v>
          </cell>
          <cell r="F774">
            <v>-0.67615000000000003</v>
          </cell>
        </row>
        <row r="775">
          <cell r="A775">
            <v>37</v>
          </cell>
          <cell r="B775">
            <v>311</v>
          </cell>
          <cell r="C775">
            <v>701533</v>
          </cell>
          <cell r="D775">
            <v>0</v>
          </cell>
          <cell r="E775">
            <v>0</v>
          </cell>
          <cell r="F775">
            <v>-0.73163</v>
          </cell>
        </row>
        <row r="776">
          <cell r="A776">
            <v>37</v>
          </cell>
          <cell r="B776">
            <v>740</v>
          </cell>
          <cell r="C776">
            <v>701533</v>
          </cell>
          <cell r="D776">
            <v>0</v>
          </cell>
          <cell r="E776">
            <v>0</v>
          </cell>
          <cell r="F776">
            <v>-1.07422</v>
          </cell>
        </row>
        <row r="777">
          <cell r="A777">
            <v>50</v>
          </cell>
          <cell r="B777">
            <v>101</v>
          </cell>
          <cell r="C777">
            <v>701533</v>
          </cell>
          <cell r="D777">
            <v>0</v>
          </cell>
          <cell r="E777">
            <v>0</v>
          </cell>
          <cell r="F777">
            <v>-0.43430000000000002</v>
          </cell>
        </row>
        <row r="778">
          <cell r="A778">
            <v>50</v>
          </cell>
          <cell r="B778">
            <v>120</v>
          </cell>
          <cell r="C778">
            <v>701533</v>
          </cell>
          <cell r="D778">
            <v>0</v>
          </cell>
          <cell r="E778">
            <v>0</v>
          </cell>
          <cell r="F778">
            <v>-29.07067</v>
          </cell>
        </row>
        <row r="779">
          <cell r="A779">
            <v>50</v>
          </cell>
          <cell r="B779">
            <v>150</v>
          </cell>
          <cell r="C779">
            <v>701533</v>
          </cell>
          <cell r="D779">
            <v>0</v>
          </cell>
          <cell r="E779">
            <v>0</v>
          </cell>
          <cell r="F779">
            <v>-4.8912299999999993</v>
          </cell>
        </row>
        <row r="780">
          <cell r="A780">
            <v>50</v>
          </cell>
          <cell r="B780">
            <v>201</v>
          </cell>
          <cell r="C780">
            <v>701533</v>
          </cell>
          <cell r="D780">
            <v>0</v>
          </cell>
          <cell r="E780">
            <v>0</v>
          </cell>
          <cell r="F780">
            <v>-28.516099999999998</v>
          </cell>
        </row>
        <row r="781">
          <cell r="A781">
            <v>50</v>
          </cell>
          <cell r="B781">
            <v>230</v>
          </cell>
          <cell r="C781">
            <v>701533</v>
          </cell>
          <cell r="D781">
            <v>0</v>
          </cell>
          <cell r="E781">
            <v>0</v>
          </cell>
          <cell r="F781">
            <v>-1.30199</v>
          </cell>
        </row>
        <row r="782">
          <cell r="A782">
            <v>50</v>
          </cell>
          <cell r="B782">
            <v>301</v>
          </cell>
          <cell r="C782">
            <v>701533</v>
          </cell>
          <cell r="D782">
            <v>0</v>
          </cell>
          <cell r="E782">
            <v>0</v>
          </cell>
          <cell r="F782">
            <v>-8.4472500000000004</v>
          </cell>
        </row>
        <row r="783">
          <cell r="A783">
            <v>50</v>
          </cell>
          <cell r="B783">
            <v>310</v>
          </cell>
          <cell r="C783">
            <v>701533</v>
          </cell>
          <cell r="D783">
            <v>0</v>
          </cell>
          <cell r="E783">
            <v>0</v>
          </cell>
          <cell r="F783">
            <v>-77.257059999999996</v>
          </cell>
        </row>
        <row r="784">
          <cell r="A784">
            <v>50</v>
          </cell>
          <cell r="B784">
            <v>311</v>
          </cell>
          <cell r="C784">
            <v>701533</v>
          </cell>
          <cell r="D784">
            <v>0</v>
          </cell>
          <cell r="E784">
            <v>0</v>
          </cell>
          <cell r="F784">
            <v>-0.1666</v>
          </cell>
        </row>
        <row r="785">
          <cell r="A785">
            <v>50</v>
          </cell>
          <cell r="B785">
            <v>340</v>
          </cell>
          <cell r="C785">
            <v>701533</v>
          </cell>
          <cell r="D785">
            <v>0</v>
          </cell>
          <cell r="E785">
            <v>0</v>
          </cell>
          <cell r="F785">
            <v>-0.93745000000000001</v>
          </cell>
        </row>
        <row r="786">
          <cell r="A786">
            <v>50</v>
          </cell>
          <cell r="B786">
            <v>401</v>
          </cell>
          <cell r="C786">
            <v>701533</v>
          </cell>
          <cell r="D786">
            <v>0</v>
          </cell>
          <cell r="E786">
            <v>0</v>
          </cell>
          <cell r="F786">
            <v>-24.91038</v>
          </cell>
        </row>
        <row r="787">
          <cell r="A787">
            <v>50</v>
          </cell>
          <cell r="B787">
            <v>601</v>
          </cell>
          <cell r="C787">
            <v>701533</v>
          </cell>
          <cell r="D787">
            <v>0</v>
          </cell>
          <cell r="E787">
            <v>0</v>
          </cell>
          <cell r="F787">
            <v>-62.921120000000002</v>
          </cell>
        </row>
        <row r="788">
          <cell r="A788">
            <v>50</v>
          </cell>
          <cell r="B788">
            <v>720</v>
          </cell>
          <cell r="C788">
            <v>701533</v>
          </cell>
          <cell r="D788">
            <v>0</v>
          </cell>
          <cell r="E788">
            <v>0</v>
          </cell>
          <cell r="F788">
            <v>-6.2823500000000001</v>
          </cell>
        </row>
        <row r="789">
          <cell r="A789">
            <v>3</v>
          </cell>
          <cell r="B789">
            <v>410</v>
          </cell>
          <cell r="C789">
            <v>701544</v>
          </cell>
          <cell r="D789">
            <v>0</v>
          </cell>
          <cell r="E789">
            <v>0</v>
          </cell>
          <cell r="F789">
            <v>-176.45054999999999</v>
          </cell>
        </row>
        <row r="790">
          <cell r="A790">
            <v>3</v>
          </cell>
          <cell r="B790">
            <v>411</v>
          </cell>
          <cell r="C790">
            <v>701544</v>
          </cell>
          <cell r="D790">
            <v>0</v>
          </cell>
          <cell r="E790">
            <v>0</v>
          </cell>
          <cell r="F790">
            <v>1.8668</v>
          </cell>
        </row>
        <row r="791">
          <cell r="A791">
            <v>3</v>
          </cell>
          <cell r="B791">
            <v>412</v>
          </cell>
          <cell r="C791">
            <v>701544</v>
          </cell>
          <cell r="D791">
            <v>0</v>
          </cell>
          <cell r="E791">
            <v>0</v>
          </cell>
          <cell r="F791">
            <v>-25.413180000000001</v>
          </cell>
        </row>
        <row r="792">
          <cell r="A792">
            <v>5</v>
          </cell>
          <cell r="B792">
            <v>320</v>
          </cell>
          <cell r="C792">
            <v>701544</v>
          </cell>
          <cell r="D792">
            <v>0</v>
          </cell>
          <cell r="E792">
            <v>0</v>
          </cell>
          <cell r="F792">
            <v>-0.33287</v>
          </cell>
        </row>
        <row r="793">
          <cell r="A793">
            <v>5</v>
          </cell>
          <cell r="B793">
            <v>410</v>
          </cell>
          <cell r="C793">
            <v>701544</v>
          </cell>
          <cell r="D793">
            <v>0</v>
          </cell>
          <cell r="E793">
            <v>0</v>
          </cell>
          <cell r="F793">
            <v>-70.926009999999991</v>
          </cell>
        </row>
        <row r="794">
          <cell r="A794">
            <v>5</v>
          </cell>
          <cell r="B794">
            <v>411</v>
          </cell>
          <cell r="C794">
            <v>701544</v>
          </cell>
          <cell r="D794">
            <v>0</v>
          </cell>
          <cell r="E794">
            <v>0</v>
          </cell>
          <cell r="F794">
            <v>-8.5766200000000001</v>
          </cell>
        </row>
        <row r="795">
          <cell r="A795">
            <v>5</v>
          </cell>
          <cell r="B795">
            <v>740</v>
          </cell>
          <cell r="C795">
            <v>701544</v>
          </cell>
          <cell r="D795">
            <v>0</v>
          </cell>
          <cell r="E795">
            <v>0</v>
          </cell>
          <cell r="F795">
            <v>-0.61424000000000001</v>
          </cell>
        </row>
        <row r="796">
          <cell r="A796">
            <v>6</v>
          </cell>
          <cell r="B796">
            <v>410</v>
          </cell>
          <cell r="C796">
            <v>701544</v>
          </cell>
          <cell r="D796">
            <v>0</v>
          </cell>
          <cell r="E796">
            <v>0</v>
          </cell>
          <cell r="F796">
            <v>-98.557380000000009</v>
          </cell>
        </row>
        <row r="797">
          <cell r="A797">
            <v>6</v>
          </cell>
          <cell r="B797">
            <v>411</v>
          </cell>
          <cell r="C797">
            <v>701544</v>
          </cell>
          <cell r="D797">
            <v>0</v>
          </cell>
          <cell r="E797">
            <v>0</v>
          </cell>
          <cell r="F797">
            <v>-6.5552999999999999</v>
          </cell>
        </row>
        <row r="798">
          <cell r="A798">
            <v>6</v>
          </cell>
          <cell r="B798">
            <v>412</v>
          </cell>
          <cell r="C798">
            <v>701544</v>
          </cell>
          <cell r="D798">
            <v>0</v>
          </cell>
          <cell r="E798">
            <v>0</v>
          </cell>
          <cell r="F798">
            <v>-7.1176000000000004</v>
          </cell>
        </row>
        <row r="799">
          <cell r="A799">
            <v>6</v>
          </cell>
          <cell r="B799">
            <v>470</v>
          </cell>
          <cell r="C799">
            <v>701544</v>
          </cell>
          <cell r="D799">
            <v>0</v>
          </cell>
          <cell r="E799">
            <v>0</v>
          </cell>
          <cell r="F799">
            <v>-2.7697500000000002</v>
          </cell>
        </row>
        <row r="800">
          <cell r="A800">
            <v>6</v>
          </cell>
          <cell r="B800">
            <v>640</v>
          </cell>
          <cell r="C800">
            <v>701544</v>
          </cell>
          <cell r="D800">
            <v>0</v>
          </cell>
          <cell r="E800">
            <v>0</v>
          </cell>
          <cell r="F800">
            <v>-0.32201999999999997</v>
          </cell>
        </row>
        <row r="801">
          <cell r="A801">
            <v>6</v>
          </cell>
          <cell r="B801">
            <v>740</v>
          </cell>
          <cell r="C801">
            <v>701544</v>
          </cell>
          <cell r="D801">
            <v>0</v>
          </cell>
          <cell r="E801">
            <v>0</v>
          </cell>
          <cell r="F801">
            <v>-1.08117</v>
          </cell>
        </row>
        <row r="802">
          <cell r="A802">
            <v>7</v>
          </cell>
          <cell r="B802">
            <v>220</v>
          </cell>
          <cell r="C802">
            <v>701544</v>
          </cell>
          <cell r="D802">
            <v>0</v>
          </cell>
          <cell r="E802">
            <v>0</v>
          </cell>
          <cell r="F802">
            <v>-1.1000000000000001</v>
          </cell>
        </row>
        <row r="803">
          <cell r="A803">
            <v>7</v>
          </cell>
          <cell r="B803">
            <v>410</v>
          </cell>
          <cell r="C803">
            <v>701544</v>
          </cell>
          <cell r="D803">
            <v>0</v>
          </cell>
          <cell r="E803">
            <v>0</v>
          </cell>
          <cell r="F803">
            <v>-78.011380000000003</v>
          </cell>
        </row>
        <row r="804">
          <cell r="A804">
            <v>7</v>
          </cell>
          <cell r="B804">
            <v>411</v>
          </cell>
          <cell r="C804">
            <v>701544</v>
          </cell>
          <cell r="D804">
            <v>0</v>
          </cell>
          <cell r="E804">
            <v>0</v>
          </cell>
          <cell r="F804">
            <v>-4.1076000000000006</v>
          </cell>
        </row>
        <row r="805">
          <cell r="A805">
            <v>7</v>
          </cell>
          <cell r="B805">
            <v>412</v>
          </cell>
          <cell r="C805">
            <v>701544</v>
          </cell>
          <cell r="D805">
            <v>0</v>
          </cell>
          <cell r="E805">
            <v>0</v>
          </cell>
          <cell r="F805">
            <v>-12.064579999999999</v>
          </cell>
        </row>
        <row r="806">
          <cell r="A806">
            <v>7</v>
          </cell>
          <cell r="B806">
            <v>702</v>
          </cell>
          <cell r="C806">
            <v>701544</v>
          </cell>
          <cell r="D806">
            <v>0</v>
          </cell>
          <cell r="E806">
            <v>0</v>
          </cell>
          <cell r="F806">
            <v>-1.2801</v>
          </cell>
        </row>
        <row r="807">
          <cell r="A807">
            <v>8</v>
          </cell>
          <cell r="B807">
            <v>410</v>
          </cell>
          <cell r="C807">
            <v>701544</v>
          </cell>
          <cell r="D807">
            <v>0</v>
          </cell>
          <cell r="E807">
            <v>0</v>
          </cell>
          <cell r="F807">
            <v>-24.721970000000002</v>
          </cell>
        </row>
        <row r="808">
          <cell r="A808">
            <v>8</v>
          </cell>
          <cell r="B808">
            <v>412</v>
          </cell>
          <cell r="C808">
            <v>701544</v>
          </cell>
          <cell r="D808">
            <v>0</v>
          </cell>
          <cell r="E808">
            <v>0</v>
          </cell>
          <cell r="F808">
            <v>-7.5</v>
          </cell>
        </row>
        <row r="809">
          <cell r="A809">
            <v>8</v>
          </cell>
          <cell r="B809">
            <v>610</v>
          </cell>
          <cell r="C809">
            <v>701544</v>
          </cell>
          <cell r="D809">
            <v>0</v>
          </cell>
          <cell r="E809">
            <v>0</v>
          </cell>
          <cell r="F809">
            <v>-23.484270000000002</v>
          </cell>
        </row>
        <row r="810">
          <cell r="A810">
            <v>9</v>
          </cell>
          <cell r="B810">
            <v>410</v>
          </cell>
          <cell r="C810">
            <v>701544</v>
          </cell>
          <cell r="D810">
            <v>0</v>
          </cell>
          <cell r="E810">
            <v>0</v>
          </cell>
          <cell r="F810">
            <v>-46.03304</v>
          </cell>
        </row>
        <row r="811">
          <cell r="A811">
            <v>9</v>
          </cell>
          <cell r="B811">
            <v>411</v>
          </cell>
          <cell r="C811">
            <v>701544</v>
          </cell>
          <cell r="D811">
            <v>0</v>
          </cell>
          <cell r="E811">
            <v>0</v>
          </cell>
          <cell r="F811">
            <v>-5.7111999999999998</v>
          </cell>
        </row>
        <row r="812">
          <cell r="A812">
            <v>9</v>
          </cell>
          <cell r="B812">
            <v>412</v>
          </cell>
          <cell r="C812">
            <v>701544</v>
          </cell>
          <cell r="D812">
            <v>0</v>
          </cell>
          <cell r="E812">
            <v>0</v>
          </cell>
          <cell r="F812">
            <v>-4.8487499999999999</v>
          </cell>
        </row>
        <row r="813">
          <cell r="A813">
            <v>10</v>
          </cell>
          <cell r="B813">
            <v>410</v>
          </cell>
          <cell r="C813">
            <v>701544</v>
          </cell>
          <cell r="D813">
            <v>0</v>
          </cell>
          <cell r="E813">
            <v>0</v>
          </cell>
          <cell r="F813">
            <v>-25.208189999999998</v>
          </cell>
        </row>
        <row r="814">
          <cell r="A814">
            <v>10</v>
          </cell>
          <cell r="B814">
            <v>411</v>
          </cell>
          <cell r="C814">
            <v>701544</v>
          </cell>
          <cell r="D814">
            <v>0</v>
          </cell>
          <cell r="E814">
            <v>0</v>
          </cell>
          <cell r="F814">
            <v>-5.4586300000000003</v>
          </cell>
        </row>
        <row r="815">
          <cell r="A815">
            <v>10</v>
          </cell>
          <cell r="B815">
            <v>412</v>
          </cell>
          <cell r="C815">
            <v>701544</v>
          </cell>
          <cell r="D815">
            <v>0</v>
          </cell>
          <cell r="E815">
            <v>0</v>
          </cell>
          <cell r="F815">
            <v>-7.0486499999999994</v>
          </cell>
        </row>
        <row r="816">
          <cell r="A816">
            <v>11</v>
          </cell>
          <cell r="B816">
            <v>410</v>
          </cell>
          <cell r="C816">
            <v>701544</v>
          </cell>
          <cell r="D816">
            <v>0</v>
          </cell>
          <cell r="E816">
            <v>0</v>
          </cell>
          <cell r="F816">
            <v>-2.3268599999999999</v>
          </cell>
        </row>
        <row r="817">
          <cell r="A817">
            <v>13</v>
          </cell>
          <cell r="B817">
            <v>410</v>
          </cell>
          <cell r="C817">
            <v>701544</v>
          </cell>
          <cell r="D817">
            <v>0</v>
          </cell>
          <cell r="E817">
            <v>0</v>
          </cell>
          <cell r="F817">
            <v>-6.7454200000000002</v>
          </cell>
        </row>
        <row r="818">
          <cell r="A818">
            <v>14</v>
          </cell>
          <cell r="B818">
            <v>410</v>
          </cell>
          <cell r="C818">
            <v>701544</v>
          </cell>
          <cell r="D818">
            <v>0</v>
          </cell>
          <cell r="E818">
            <v>0</v>
          </cell>
          <cell r="F818">
            <v>-150.42409000000001</v>
          </cell>
        </row>
        <row r="819">
          <cell r="A819">
            <v>14</v>
          </cell>
          <cell r="B819">
            <v>411</v>
          </cell>
          <cell r="C819">
            <v>701544</v>
          </cell>
          <cell r="D819">
            <v>0</v>
          </cell>
          <cell r="E819">
            <v>0</v>
          </cell>
          <cell r="F819">
            <v>-26.515999999999998</v>
          </cell>
        </row>
        <row r="820">
          <cell r="A820">
            <v>14</v>
          </cell>
          <cell r="B820">
            <v>740</v>
          </cell>
          <cell r="C820">
            <v>701544</v>
          </cell>
          <cell r="D820">
            <v>0</v>
          </cell>
          <cell r="E820">
            <v>0</v>
          </cell>
          <cell r="F820">
            <v>-1.6E-2</v>
          </cell>
        </row>
        <row r="821">
          <cell r="A821">
            <v>15</v>
          </cell>
          <cell r="B821">
            <v>405</v>
          </cell>
          <cell r="C821">
            <v>701544</v>
          </cell>
          <cell r="D821">
            <v>0</v>
          </cell>
          <cell r="E821">
            <v>0</v>
          </cell>
          <cell r="F821">
            <v>0.45224999999999999</v>
          </cell>
        </row>
        <row r="822">
          <cell r="A822">
            <v>15</v>
          </cell>
          <cell r="B822">
            <v>405</v>
          </cell>
          <cell r="C822">
            <v>701544</v>
          </cell>
          <cell r="D822">
            <v>10</v>
          </cell>
          <cell r="E822">
            <v>0</v>
          </cell>
          <cell r="F822">
            <v>-0.26169999999999999</v>
          </cell>
        </row>
        <row r="823">
          <cell r="A823">
            <v>15</v>
          </cell>
          <cell r="B823">
            <v>406</v>
          </cell>
          <cell r="C823">
            <v>701544</v>
          </cell>
          <cell r="D823">
            <v>0</v>
          </cell>
          <cell r="E823">
            <v>0</v>
          </cell>
          <cell r="F823">
            <v>-0.45224999999999999</v>
          </cell>
        </row>
        <row r="824">
          <cell r="A824">
            <v>15</v>
          </cell>
          <cell r="B824">
            <v>410</v>
          </cell>
          <cell r="C824">
            <v>701544</v>
          </cell>
          <cell r="D824">
            <v>0</v>
          </cell>
          <cell r="E824">
            <v>0</v>
          </cell>
          <cell r="F824">
            <v>-336.74135999999999</v>
          </cell>
        </row>
        <row r="825">
          <cell r="A825">
            <v>15</v>
          </cell>
          <cell r="B825">
            <v>411</v>
          </cell>
          <cell r="C825">
            <v>701544</v>
          </cell>
          <cell r="D825">
            <v>0</v>
          </cell>
          <cell r="E825">
            <v>0</v>
          </cell>
          <cell r="F825">
            <v>-14.7014</v>
          </cell>
        </row>
        <row r="826">
          <cell r="A826">
            <v>15</v>
          </cell>
          <cell r="B826">
            <v>412</v>
          </cell>
          <cell r="C826">
            <v>701544</v>
          </cell>
          <cell r="D826">
            <v>0</v>
          </cell>
          <cell r="E826">
            <v>0</v>
          </cell>
          <cell r="F826">
            <v>-9.2240000000000002</v>
          </cell>
        </row>
        <row r="827">
          <cell r="A827">
            <v>15</v>
          </cell>
          <cell r="B827">
            <v>420</v>
          </cell>
          <cell r="C827">
            <v>701544</v>
          </cell>
          <cell r="D827">
            <v>0</v>
          </cell>
          <cell r="E827">
            <v>0</v>
          </cell>
          <cell r="F827">
            <v>-12.373940000000001</v>
          </cell>
        </row>
        <row r="828">
          <cell r="A828">
            <v>16</v>
          </cell>
          <cell r="B828">
            <v>410</v>
          </cell>
          <cell r="C828">
            <v>701544</v>
          </cell>
          <cell r="D828">
            <v>0</v>
          </cell>
          <cell r="E828">
            <v>0</v>
          </cell>
          <cell r="F828">
            <v>-98.572800000000001</v>
          </cell>
        </row>
        <row r="829">
          <cell r="A829">
            <v>16</v>
          </cell>
          <cell r="B829">
            <v>411</v>
          </cell>
          <cell r="C829">
            <v>701544</v>
          </cell>
          <cell r="D829">
            <v>0</v>
          </cell>
          <cell r="E829">
            <v>0</v>
          </cell>
          <cell r="F829">
            <v>-11.061459999999999</v>
          </cell>
        </row>
        <row r="830">
          <cell r="A830">
            <v>16</v>
          </cell>
          <cell r="B830">
            <v>412</v>
          </cell>
          <cell r="C830">
            <v>701544</v>
          </cell>
          <cell r="D830">
            <v>0</v>
          </cell>
          <cell r="E830">
            <v>0</v>
          </cell>
          <cell r="F830">
            <v>-0.97399999999999998</v>
          </cell>
        </row>
        <row r="831">
          <cell r="A831">
            <v>17</v>
          </cell>
          <cell r="B831">
            <v>412</v>
          </cell>
          <cell r="C831">
            <v>701544</v>
          </cell>
          <cell r="D831">
            <v>0</v>
          </cell>
          <cell r="E831">
            <v>0</v>
          </cell>
          <cell r="F831">
            <v>-36.647760000000005</v>
          </cell>
        </row>
        <row r="832">
          <cell r="A832">
            <v>18</v>
          </cell>
          <cell r="B832">
            <v>405</v>
          </cell>
          <cell r="C832">
            <v>701544</v>
          </cell>
          <cell r="D832">
            <v>0</v>
          </cell>
          <cell r="E832">
            <v>0</v>
          </cell>
          <cell r="F832">
            <v>-1.3165</v>
          </cell>
        </row>
        <row r="833">
          <cell r="A833">
            <v>18</v>
          </cell>
          <cell r="B833">
            <v>411</v>
          </cell>
          <cell r="C833">
            <v>701544</v>
          </cell>
          <cell r="D833">
            <v>0</v>
          </cell>
          <cell r="E833">
            <v>0</v>
          </cell>
          <cell r="F833">
            <v>-0.91970000000000007</v>
          </cell>
        </row>
        <row r="834">
          <cell r="A834">
            <v>18</v>
          </cell>
          <cell r="B834">
            <v>412</v>
          </cell>
          <cell r="C834">
            <v>701544</v>
          </cell>
          <cell r="D834">
            <v>0</v>
          </cell>
          <cell r="E834">
            <v>0</v>
          </cell>
          <cell r="F834">
            <v>-37.342349999999996</v>
          </cell>
        </row>
        <row r="835">
          <cell r="A835">
            <v>18</v>
          </cell>
          <cell r="B835">
            <v>412</v>
          </cell>
          <cell r="C835">
            <v>701544</v>
          </cell>
          <cell r="D835">
            <v>10</v>
          </cell>
          <cell r="E835">
            <v>0</v>
          </cell>
          <cell r="F835">
            <v>-3.1150000000000002</v>
          </cell>
        </row>
        <row r="836">
          <cell r="A836">
            <v>18</v>
          </cell>
          <cell r="B836">
            <v>470</v>
          </cell>
          <cell r="C836">
            <v>701544</v>
          </cell>
          <cell r="D836">
            <v>0</v>
          </cell>
          <cell r="E836">
            <v>0</v>
          </cell>
          <cell r="F836">
            <v>-1.0682700000000001</v>
          </cell>
        </row>
        <row r="837">
          <cell r="A837">
            <v>18</v>
          </cell>
          <cell r="B837">
            <v>801</v>
          </cell>
          <cell r="C837">
            <v>701544</v>
          </cell>
          <cell r="D837">
            <v>0</v>
          </cell>
          <cell r="E837">
            <v>0</v>
          </cell>
          <cell r="F837">
            <v>-9.0249999999999997E-2</v>
          </cell>
        </row>
        <row r="838">
          <cell r="A838">
            <v>19</v>
          </cell>
          <cell r="B838">
            <v>310</v>
          </cell>
          <cell r="C838">
            <v>701544</v>
          </cell>
          <cell r="D838">
            <v>0</v>
          </cell>
          <cell r="E838">
            <v>0</v>
          </cell>
          <cell r="F838">
            <v>-0.12918000000000002</v>
          </cell>
        </row>
        <row r="839">
          <cell r="A839">
            <v>19</v>
          </cell>
          <cell r="B839">
            <v>405</v>
          </cell>
          <cell r="C839">
            <v>701544</v>
          </cell>
          <cell r="D839">
            <v>0</v>
          </cell>
          <cell r="E839">
            <v>0</v>
          </cell>
          <cell r="F839">
            <v>4.9253999999999998</v>
          </cell>
        </row>
        <row r="840">
          <cell r="A840">
            <v>19</v>
          </cell>
          <cell r="B840">
            <v>405</v>
          </cell>
          <cell r="C840">
            <v>701544</v>
          </cell>
          <cell r="D840">
            <v>10</v>
          </cell>
          <cell r="E840">
            <v>10</v>
          </cell>
          <cell r="F840">
            <v>-4.9253999999999998</v>
          </cell>
        </row>
        <row r="841">
          <cell r="A841">
            <v>19</v>
          </cell>
          <cell r="B841">
            <v>410</v>
          </cell>
          <cell r="C841">
            <v>701544</v>
          </cell>
          <cell r="D841">
            <v>0</v>
          </cell>
          <cell r="E841">
            <v>0</v>
          </cell>
          <cell r="F841">
            <v>-1.2229000000000001</v>
          </cell>
        </row>
        <row r="842">
          <cell r="A842">
            <v>19</v>
          </cell>
          <cell r="B842">
            <v>412</v>
          </cell>
          <cell r="C842">
            <v>701544</v>
          </cell>
          <cell r="D842">
            <v>0</v>
          </cell>
          <cell r="E842">
            <v>0</v>
          </cell>
          <cell r="F842">
            <v>-24.987599999999997</v>
          </cell>
        </row>
        <row r="843">
          <cell r="A843">
            <v>20</v>
          </cell>
          <cell r="B843">
            <v>411</v>
          </cell>
          <cell r="C843">
            <v>701544</v>
          </cell>
          <cell r="D843">
            <v>0</v>
          </cell>
          <cell r="E843">
            <v>0</v>
          </cell>
          <cell r="F843">
            <v>-1.05</v>
          </cell>
        </row>
        <row r="844">
          <cell r="A844">
            <v>20</v>
          </cell>
          <cell r="B844">
            <v>740</v>
          </cell>
          <cell r="C844">
            <v>701544</v>
          </cell>
          <cell r="D844">
            <v>0</v>
          </cell>
          <cell r="E844">
            <v>0</v>
          </cell>
          <cell r="F844">
            <v>-0.18943000000000002</v>
          </cell>
        </row>
        <row r="845">
          <cell r="A845">
            <v>21</v>
          </cell>
          <cell r="B845">
            <v>405</v>
          </cell>
          <cell r="C845">
            <v>701544</v>
          </cell>
          <cell r="D845">
            <v>0</v>
          </cell>
          <cell r="E845">
            <v>0</v>
          </cell>
          <cell r="F845">
            <v>6.85365</v>
          </cell>
        </row>
        <row r="846">
          <cell r="A846">
            <v>21</v>
          </cell>
          <cell r="B846">
            <v>405</v>
          </cell>
          <cell r="C846">
            <v>701544</v>
          </cell>
          <cell r="D846">
            <v>10</v>
          </cell>
          <cell r="E846">
            <v>10</v>
          </cell>
          <cell r="F846">
            <v>-0.70916999999999997</v>
          </cell>
        </row>
        <row r="847">
          <cell r="A847">
            <v>21</v>
          </cell>
          <cell r="B847">
            <v>405</v>
          </cell>
          <cell r="C847">
            <v>701544</v>
          </cell>
          <cell r="D847">
            <v>10</v>
          </cell>
          <cell r="E847">
            <v>30</v>
          </cell>
          <cell r="F847">
            <v>-0.21947999999999998</v>
          </cell>
        </row>
        <row r="848">
          <cell r="A848">
            <v>21</v>
          </cell>
          <cell r="B848">
            <v>405</v>
          </cell>
          <cell r="C848">
            <v>701544</v>
          </cell>
          <cell r="D848">
            <v>10</v>
          </cell>
          <cell r="E848">
            <v>35</v>
          </cell>
          <cell r="F848">
            <v>-0.14166000000000001</v>
          </cell>
        </row>
        <row r="849">
          <cell r="A849">
            <v>21</v>
          </cell>
          <cell r="B849">
            <v>405</v>
          </cell>
          <cell r="C849">
            <v>701544</v>
          </cell>
          <cell r="D849">
            <v>10</v>
          </cell>
          <cell r="E849">
            <v>70</v>
          </cell>
          <cell r="F849">
            <v>-0.21309999999999998</v>
          </cell>
        </row>
        <row r="850">
          <cell r="A850">
            <v>21</v>
          </cell>
          <cell r="B850">
            <v>405</v>
          </cell>
          <cell r="C850">
            <v>701544</v>
          </cell>
          <cell r="D850">
            <v>11</v>
          </cell>
          <cell r="E850">
            <v>10</v>
          </cell>
          <cell r="F850">
            <v>-9.6959999999999991E-2</v>
          </cell>
        </row>
        <row r="851">
          <cell r="A851">
            <v>21</v>
          </cell>
          <cell r="B851">
            <v>405</v>
          </cell>
          <cell r="C851">
            <v>701544</v>
          </cell>
          <cell r="D851">
            <v>11</v>
          </cell>
          <cell r="E851">
            <v>30</v>
          </cell>
          <cell r="F851">
            <v>-1.9309999999999997E-2</v>
          </cell>
        </row>
        <row r="852">
          <cell r="A852">
            <v>21</v>
          </cell>
          <cell r="B852">
            <v>405</v>
          </cell>
          <cell r="C852">
            <v>701544</v>
          </cell>
          <cell r="D852">
            <v>11</v>
          </cell>
          <cell r="E852">
            <v>70</v>
          </cell>
          <cell r="F852">
            <v>-4.6310000000000004E-2</v>
          </cell>
        </row>
        <row r="853">
          <cell r="A853">
            <v>21</v>
          </cell>
          <cell r="B853">
            <v>410</v>
          </cell>
          <cell r="C853">
            <v>701544</v>
          </cell>
          <cell r="D853">
            <v>0</v>
          </cell>
          <cell r="E853">
            <v>0</v>
          </cell>
          <cell r="F853">
            <v>-44.466449999999995</v>
          </cell>
        </row>
        <row r="854">
          <cell r="A854">
            <v>21</v>
          </cell>
          <cell r="B854">
            <v>411</v>
          </cell>
          <cell r="C854">
            <v>701544</v>
          </cell>
          <cell r="D854">
            <v>0</v>
          </cell>
          <cell r="E854">
            <v>0</v>
          </cell>
          <cell r="F854">
            <v>-5.9391400000000001</v>
          </cell>
        </row>
        <row r="855">
          <cell r="A855">
            <v>21</v>
          </cell>
          <cell r="B855">
            <v>412</v>
          </cell>
          <cell r="C855">
            <v>701544</v>
          </cell>
          <cell r="D855">
            <v>0</v>
          </cell>
          <cell r="E855">
            <v>0</v>
          </cell>
          <cell r="F855">
            <v>-5.8932000000000002</v>
          </cell>
        </row>
        <row r="856">
          <cell r="A856">
            <v>21</v>
          </cell>
          <cell r="B856">
            <v>702</v>
          </cell>
          <cell r="C856">
            <v>701544</v>
          </cell>
          <cell r="D856">
            <v>0</v>
          </cell>
          <cell r="E856">
            <v>0</v>
          </cell>
          <cell r="F856">
            <v>-3.8494999999999999</v>
          </cell>
        </row>
        <row r="857">
          <cell r="A857">
            <v>23</v>
          </cell>
          <cell r="B857">
            <v>410</v>
          </cell>
          <cell r="C857">
            <v>701544</v>
          </cell>
          <cell r="D857">
            <v>0</v>
          </cell>
          <cell r="E857">
            <v>0</v>
          </cell>
          <cell r="F857">
            <v>-89.049480000000003</v>
          </cell>
        </row>
        <row r="858">
          <cell r="A858">
            <v>23</v>
          </cell>
          <cell r="B858">
            <v>412</v>
          </cell>
          <cell r="C858">
            <v>701544</v>
          </cell>
          <cell r="D858">
            <v>0</v>
          </cell>
          <cell r="E858">
            <v>0</v>
          </cell>
          <cell r="F858">
            <v>-2.5259999999999998</v>
          </cell>
        </row>
        <row r="859">
          <cell r="A859">
            <v>25</v>
          </cell>
          <cell r="B859">
            <v>310</v>
          </cell>
          <cell r="C859">
            <v>701544</v>
          </cell>
          <cell r="D859">
            <v>0</v>
          </cell>
          <cell r="E859">
            <v>0</v>
          </cell>
          <cell r="F859">
            <v>-0.64800000000000002</v>
          </cell>
        </row>
        <row r="860">
          <cell r="A860">
            <v>25</v>
          </cell>
          <cell r="B860">
            <v>410</v>
          </cell>
          <cell r="C860">
            <v>701544</v>
          </cell>
          <cell r="D860">
            <v>0</v>
          </cell>
          <cell r="E860">
            <v>0</v>
          </cell>
          <cell r="F860">
            <v>-146.84739000000002</v>
          </cell>
        </row>
        <row r="861">
          <cell r="A861">
            <v>25</v>
          </cell>
          <cell r="B861">
            <v>411</v>
          </cell>
          <cell r="C861">
            <v>701544</v>
          </cell>
          <cell r="D861">
            <v>0</v>
          </cell>
          <cell r="E861">
            <v>0</v>
          </cell>
          <cell r="F861">
            <v>-21.215</v>
          </cell>
        </row>
        <row r="862">
          <cell r="A862">
            <v>25</v>
          </cell>
          <cell r="B862">
            <v>640</v>
          </cell>
          <cell r="C862">
            <v>701544</v>
          </cell>
          <cell r="D862">
            <v>0</v>
          </cell>
          <cell r="E862">
            <v>0</v>
          </cell>
          <cell r="F862">
            <v>-0.68400000000000005</v>
          </cell>
        </row>
        <row r="863">
          <cell r="A863">
            <v>28</v>
          </cell>
          <cell r="B863">
            <v>410</v>
          </cell>
          <cell r="C863">
            <v>701544</v>
          </cell>
          <cell r="D863">
            <v>0</v>
          </cell>
          <cell r="E863">
            <v>0</v>
          </cell>
          <cell r="F863">
            <v>-98.108460000000008</v>
          </cell>
        </row>
        <row r="864">
          <cell r="A864">
            <v>28</v>
          </cell>
          <cell r="B864">
            <v>411</v>
          </cell>
          <cell r="C864">
            <v>701544</v>
          </cell>
          <cell r="D864">
            <v>0</v>
          </cell>
          <cell r="E864">
            <v>0</v>
          </cell>
          <cell r="F864">
            <v>-4.0063300000000002</v>
          </cell>
        </row>
        <row r="865">
          <cell r="A865">
            <v>28</v>
          </cell>
          <cell r="B865">
            <v>470</v>
          </cell>
          <cell r="C865">
            <v>701544</v>
          </cell>
          <cell r="D865">
            <v>0</v>
          </cell>
          <cell r="E865">
            <v>0</v>
          </cell>
          <cell r="F865">
            <v>-8.5519999999999996</v>
          </cell>
        </row>
        <row r="866">
          <cell r="A866">
            <v>29</v>
          </cell>
          <cell r="B866">
            <v>310</v>
          </cell>
          <cell r="C866">
            <v>701544</v>
          </cell>
          <cell r="D866">
            <v>0</v>
          </cell>
          <cell r="E866">
            <v>0</v>
          </cell>
          <cell r="F866">
            <v>-4.5714100000000002</v>
          </cell>
        </row>
        <row r="867">
          <cell r="A867">
            <v>29</v>
          </cell>
          <cell r="B867">
            <v>410</v>
          </cell>
          <cell r="C867">
            <v>701544</v>
          </cell>
          <cell r="D867">
            <v>0</v>
          </cell>
          <cell r="E867">
            <v>0</v>
          </cell>
          <cell r="F867">
            <v>-25.780709999999999</v>
          </cell>
        </row>
        <row r="868">
          <cell r="A868">
            <v>29</v>
          </cell>
          <cell r="B868">
            <v>412</v>
          </cell>
          <cell r="C868">
            <v>701544</v>
          </cell>
          <cell r="D868">
            <v>0</v>
          </cell>
          <cell r="E868">
            <v>0</v>
          </cell>
          <cell r="F868">
            <v>-2.4403000000000001</v>
          </cell>
        </row>
        <row r="869">
          <cell r="A869">
            <v>30</v>
          </cell>
          <cell r="B869">
            <v>410</v>
          </cell>
          <cell r="C869">
            <v>701544</v>
          </cell>
          <cell r="D869">
            <v>0</v>
          </cell>
          <cell r="E869">
            <v>0</v>
          </cell>
          <cell r="F869">
            <v>-24.06193</v>
          </cell>
        </row>
        <row r="870">
          <cell r="A870">
            <v>37</v>
          </cell>
          <cell r="B870">
            <v>405</v>
          </cell>
          <cell r="C870">
            <v>701544</v>
          </cell>
          <cell r="D870">
            <v>0</v>
          </cell>
          <cell r="E870">
            <v>0</v>
          </cell>
          <cell r="F870">
            <v>8.3021499999999993</v>
          </cell>
        </row>
        <row r="871">
          <cell r="A871">
            <v>37</v>
          </cell>
          <cell r="B871">
            <v>405</v>
          </cell>
          <cell r="C871">
            <v>701544</v>
          </cell>
          <cell r="D871">
            <v>10</v>
          </cell>
          <cell r="E871">
            <v>10</v>
          </cell>
          <cell r="F871">
            <v>-6.0100500000000006</v>
          </cell>
        </row>
        <row r="872">
          <cell r="A872">
            <v>37</v>
          </cell>
          <cell r="B872">
            <v>405</v>
          </cell>
          <cell r="C872">
            <v>701544</v>
          </cell>
          <cell r="D872">
            <v>10</v>
          </cell>
          <cell r="E872">
            <v>30</v>
          </cell>
          <cell r="F872">
            <v>-3.4820000000000004E-2</v>
          </cell>
        </row>
        <row r="873">
          <cell r="A873">
            <v>37</v>
          </cell>
          <cell r="B873">
            <v>405</v>
          </cell>
          <cell r="C873">
            <v>701544</v>
          </cell>
          <cell r="D873">
            <v>10</v>
          </cell>
          <cell r="E873">
            <v>35</v>
          </cell>
          <cell r="F873">
            <v>-2.266E-2</v>
          </cell>
        </row>
        <row r="874">
          <cell r="A874">
            <v>37</v>
          </cell>
          <cell r="B874">
            <v>405</v>
          </cell>
          <cell r="C874">
            <v>701544</v>
          </cell>
          <cell r="D874">
            <v>10</v>
          </cell>
          <cell r="E874">
            <v>70</v>
          </cell>
          <cell r="F874">
            <v>-4.02E-2</v>
          </cell>
        </row>
        <row r="875">
          <cell r="A875">
            <v>37</v>
          </cell>
          <cell r="B875">
            <v>405</v>
          </cell>
          <cell r="C875">
            <v>701544</v>
          </cell>
          <cell r="D875">
            <v>11</v>
          </cell>
          <cell r="E875">
            <v>10</v>
          </cell>
          <cell r="F875">
            <v>-6.5869999999999998E-2</v>
          </cell>
        </row>
        <row r="876">
          <cell r="A876">
            <v>37</v>
          </cell>
          <cell r="B876">
            <v>405</v>
          </cell>
          <cell r="C876">
            <v>701544</v>
          </cell>
          <cell r="D876">
            <v>11</v>
          </cell>
          <cell r="E876">
            <v>30</v>
          </cell>
          <cell r="F876">
            <v>-6.0199999999999993E-3</v>
          </cell>
        </row>
        <row r="877">
          <cell r="A877">
            <v>37</v>
          </cell>
          <cell r="B877">
            <v>405</v>
          </cell>
          <cell r="C877">
            <v>701544</v>
          </cell>
          <cell r="D877">
            <v>11</v>
          </cell>
          <cell r="E877">
            <v>70</v>
          </cell>
          <cell r="F877">
            <v>-1.5880000000000002E-2</v>
          </cell>
        </row>
        <row r="878">
          <cell r="A878">
            <v>37</v>
          </cell>
          <cell r="B878">
            <v>410</v>
          </cell>
          <cell r="C878">
            <v>701544</v>
          </cell>
          <cell r="D878">
            <v>0</v>
          </cell>
          <cell r="E878">
            <v>0</v>
          </cell>
          <cell r="F878">
            <v>-17.713380000000001</v>
          </cell>
        </row>
        <row r="879">
          <cell r="A879">
            <v>37</v>
          </cell>
          <cell r="B879">
            <v>411</v>
          </cell>
          <cell r="C879">
            <v>701544</v>
          </cell>
          <cell r="D879">
            <v>0</v>
          </cell>
          <cell r="E879">
            <v>0</v>
          </cell>
          <cell r="F879">
            <v>-4.4999999999999998E-2</v>
          </cell>
        </row>
        <row r="880">
          <cell r="A880">
            <v>37</v>
          </cell>
          <cell r="B880">
            <v>702</v>
          </cell>
          <cell r="C880">
            <v>701544</v>
          </cell>
          <cell r="D880">
            <v>0</v>
          </cell>
          <cell r="E880">
            <v>0</v>
          </cell>
          <cell r="F880">
            <v>-3.2646500000000001</v>
          </cell>
        </row>
        <row r="881">
          <cell r="A881">
            <v>38</v>
          </cell>
          <cell r="B881">
            <v>220</v>
          </cell>
          <cell r="C881">
            <v>701544</v>
          </cell>
          <cell r="D881">
            <v>0</v>
          </cell>
          <cell r="E881">
            <v>0</v>
          </cell>
          <cell r="F881">
            <v>-2.02467</v>
          </cell>
        </row>
        <row r="882">
          <cell r="A882">
            <v>38</v>
          </cell>
          <cell r="B882">
            <v>311</v>
          </cell>
          <cell r="C882">
            <v>701544</v>
          </cell>
          <cell r="D882">
            <v>0</v>
          </cell>
          <cell r="E882">
            <v>0</v>
          </cell>
          <cell r="F882">
            <v>-0.76536999999999999</v>
          </cell>
        </row>
        <row r="883">
          <cell r="A883">
            <v>38</v>
          </cell>
          <cell r="B883">
            <v>410</v>
          </cell>
          <cell r="C883">
            <v>701544</v>
          </cell>
          <cell r="D883">
            <v>0</v>
          </cell>
          <cell r="E883">
            <v>0</v>
          </cell>
          <cell r="F883">
            <v>-28.446270000000002</v>
          </cell>
        </row>
        <row r="884">
          <cell r="A884">
            <v>38</v>
          </cell>
          <cell r="B884">
            <v>412</v>
          </cell>
          <cell r="C884">
            <v>701544</v>
          </cell>
          <cell r="D884">
            <v>0</v>
          </cell>
          <cell r="E884">
            <v>0</v>
          </cell>
          <cell r="F884">
            <v>-1.4107499999999999</v>
          </cell>
        </row>
        <row r="885">
          <cell r="A885">
            <v>38</v>
          </cell>
          <cell r="B885">
            <v>470</v>
          </cell>
          <cell r="C885">
            <v>701544</v>
          </cell>
          <cell r="D885">
            <v>0</v>
          </cell>
          <cell r="E885">
            <v>0</v>
          </cell>
          <cell r="F885">
            <v>-1.1048</v>
          </cell>
        </row>
        <row r="886">
          <cell r="A886">
            <v>38</v>
          </cell>
          <cell r="B886">
            <v>740</v>
          </cell>
          <cell r="C886">
            <v>701544</v>
          </cell>
          <cell r="D886">
            <v>0</v>
          </cell>
          <cell r="E886">
            <v>0</v>
          </cell>
          <cell r="F886">
            <v>-0.76440999999999992</v>
          </cell>
        </row>
        <row r="887">
          <cell r="A887">
            <v>50</v>
          </cell>
          <cell r="B887">
            <v>310</v>
          </cell>
          <cell r="C887">
            <v>701544</v>
          </cell>
          <cell r="D887">
            <v>0</v>
          </cell>
          <cell r="E887">
            <v>0</v>
          </cell>
          <cell r="F887">
            <v>-0.75670000000000004</v>
          </cell>
        </row>
        <row r="888">
          <cell r="A888">
            <v>50</v>
          </cell>
          <cell r="B888">
            <v>311</v>
          </cell>
          <cell r="C888">
            <v>701544</v>
          </cell>
          <cell r="D888">
            <v>0</v>
          </cell>
          <cell r="E888">
            <v>0</v>
          </cell>
          <cell r="F888">
            <v>-0.27</v>
          </cell>
        </row>
        <row r="889">
          <cell r="A889">
            <v>50</v>
          </cell>
          <cell r="B889">
            <v>401</v>
          </cell>
          <cell r="C889">
            <v>701544</v>
          </cell>
          <cell r="D889">
            <v>0</v>
          </cell>
          <cell r="E889">
            <v>0</v>
          </cell>
          <cell r="F889">
            <v>-28.786000000000001</v>
          </cell>
        </row>
        <row r="890">
          <cell r="A890">
            <v>50</v>
          </cell>
          <cell r="B890">
            <v>720</v>
          </cell>
          <cell r="C890">
            <v>701544</v>
          </cell>
          <cell r="D890">
            <v>0</v>
          </cell>
          <cell r="E890">
            <v>0</v>
          </cell>
          <cell r="F890">
            <v>-70.067549999999997</v>
          </cell>
        </row>
        <row r="891">
          <cell r="A891">
            <v>54</v>
          </cell>
          <cell r="B891">
            <v>101</v>
          </cell>
          <cell r="C891">
            <v>701544</v>
          </cell>
          <cell r="D891">
            <v>0</v>
          </cell>
          <cell r="E891">
            <v>0</v>
          </cell>
          <cell r="F891">
            <v>-0.45</v>
          </cell>
        </row>
        <row r="892">
          <cell r="A892">
            <v>54</v>
          </cell>
          <cell r="B892">
            <v>220</v>
          </cell>
          <cell r="C892">
            <v>701544</v>
          </cell>
          <cell r="D892">
            <v>0</v>
          </cell>
          <cell r="E892">
            <v>0</v>
          </cell>
          <cell r="F892">
            <v>-2.0699999999999998</v>
          </cell>
        </row>
        <row r="893">
          <cell r="A893">
            <v>54</v>
          </cell>
          <cell r="B893">
            <v>310</v>
          </cell>
          <cell r="C893">
            <v>701544</v>
          </cell>
          <cell r="D893">
            <v>0</v>
          </cell>
          <cell r="E893">
            <v>0</v>
          </cell>
          <cell r="F893">
            <v>-1.92</v>
          </cell>
        </row>
        <row r="894">
          <cell r="A894">
            <v>54</v>
          </cell>
          <cell r="B894">
            <v>311</v>
          </cell>
          <cell r="C894">
            <v>701544</v>
          </cell>
          <cell r="D894">
            <v>0</v>
          </cell>
          <cell r="E894">
            <v>0</v>
          </cell>
          <cell r="F894">
            <v>-1.4885999999999999</v>
          </cell>
        </row>
        <row r="895">
          <cell r="A895">
            <v>54</v>
          </cell>
          <cell r="B895">
            <v>410</v>
          </cell>
          <cell r="C895">
            <v>701544</v>
          </cell>
          <cell r="D895">
            <v>0</v>
          </cell>
          <cell r="E895">
            <v>0</v>
          </cell>
          <cell r="F895">
            <v>-64.508089999999996</v>
          </cell>
        </row>
        <row r="896">
          <cell r="A896">
            <v>54</v>
          </cell>
          <cell r="B896">
            <v>470</v>
          </cell>
          <cell r="C896">
            <v>701544</v>
          </cell>
          <cell r="D896">
            <v>0</v>
          </cell>
          <cell r="E896">
            <v>0</v>
          </cell>
          <cell r="F896">
            <v>-0.19</v>
          </cell>
        </row>
        <row r="897">
          <cell r="A897">
            <v>54</v>
          </cell>
          <cell r="B897">
            <v>640</v>
          </cell>
          <cell r="C897">
            <v>701544</v>
          </cell>
          <cell r="D897">
            <v>0</v>
          </cell>
          <cell r="E897">
            <v>0</v>
          </cell>
          <cell r="F897">
            <v>-1.1190100000000001</v>
          </cell>
        </row>
        <row r="898">
          <cell r="A898">
            <v>54</v>
          </cell>
          <cell r="B898">
            <v>716</v>
          </cell>
          <cell r="C898">
            <v>701544</v>
          </cell>
          <cell r="D898">
            <v>0</v>
          </cell>
          <cell r="E898">
            <v>0</v>
          </cell>
          <cell r="F898">
            <v>-3.3250000000000002</v>
          </cell>
        </row>
        <row r="899">
          <cell r="A899">
            <v>57</v>
          </cell>
          <cell r="B899">
            <v>410</v>
          </cell>
          <cell r="C899">
            <v>701544</v>
          </cell>
          <cell r="D899">
            <v>0</v>
          </cell>
          <cell r="E899">
            <v>0</v>
          </cell>
          <cell r="F899">
            <v>-8.7556600000000007</v>
          </cell>
        </row>
        <row r="900">
          <cell r="A900">
            <v>58</v>
          </cell>
          <cell r="B900">
            <v>220</v>
          </cell>
          <cell r="C900">
            <v>701544</v>
          </cell>
          <cell r="D900">
            <v>0</v>
          </cell>
          <cell r="E900">
            <v>0</v>
          </cell>
          <cell r="F900">
            <v>-2.9943200000000001</v>
          </cell>
        </row>
        <row r="901">
          <cell r="A901">
            <v>58</v>
          </cell>
          <cell r="B901">
            <v>311</v>
          </cell>
          <cell r="C901">
            <v>701544</v>
          </cell>
          <cell r="D901">
            <v>0</v>
          </cell>
          <cell r="E901">
            <v>0</v>
          </cell>
          <cell r="F901">
            <v>-1.1020000000000001</v>
          </cell>
        </row>
        <row r="902">
          <cell r="A902">
            <v>58</v>
          </cell>
          <cell r="B902">
            <v>410</v>
          </cell>
          <cell r="C902">
            <v>701544</v>
          </cell>
          <cell r="D902">
            <v>0</v>
          </cell>
          <cell r="E902">
            <v>0</v>
          </cell>
          <cell r="F902">
            <v>-24.483340000000002</v>
          </cell>
        </row>
        <row r="903">
          <cell r="A903">
            <v>58</v>
          </cell>
          <cell r="B903">
            <v>412</v>
          </cell>
          <cell r="C903">
            <v>701544</v>
          </cell>
          <cell r="D903">
            <v>0</v>
          </cell>
          <cell r="E903">
            <v>0</v>
          </cell>
          <cell r="F903">
            <v>-1.4677500000000001</v>
          </cell>
        </row>
        <row r="904">
          <cell r="A904">
            <v>58</v>
          </cell>
          <cell r="B904">
            <v>470</v>
          </cell>
          <cell r="C904">
            <v>701544</v>
          </cell>
          <cell r="D904">
            <v>0</v>
          </cell>
          <cell r="E904">
            <v>0</v>
          </cell>
          <cell r="F904">
            <v>-1.1528</v>
          </cell>
        </row>
        <row r="905">
          <cell r="A905">
            <v>58</v>
          </cell>
          <cell r="B905">
            <v>740</v>
          </cell>
          <cell r="C905">
            <v>701544</v>
          </cell>
          <cell r="D905">
            <v>0</v>
          </cell>
          <cell r="E905">
            <v>0</v>
          </cell>
          <cell r="F905">
            <v>-0.71099999999999997</v>
          </cell>
        </row>
        <row r="906">
          <cell r="A906">
            <v>3</v>
          </cell>
          <cell r="B906">
            <v>405</v>
          </cell>
          <cell r="C906">
            <v>701550</v>
          </cell>
          <cell r="D906">
            <v>0</v>
          </cell>
          <cell r="E906">
            <v>0</v>
          </cell>
          <cell r="F906">
            <v>-88.301969999999997</v>
          </cell>
        </row>
        <row r="907">
          <cell r="A907">
            <v>3</v>
          </cell>
          <cell r="B907">
            <v>410</v>
          </cell>
          <cell r="C907">
            <v>701550</v>
          </cell>
          <cell r="D907">
            <v>0</v>
          </cell>
          <cell r="E907">
            <v>0</v>
          </cell>
          <cell r="F907">
            <v>-8.0897600000000001</v>
          </cell>
        </row>
        <row r="908">
          <cell r="A908">
            <v>5</v>
          </cell>
          <cell r="B908">
            <v>410</v>
          </cell>
          <cell r="C908">
            <v>701550</v>
          </cell>
          <cell r="D908">
            <v>0</v>
          </cell>
          <cell r="E908">
            <v>0</v>
          </cell>
          <cell r="F908">
            <v>-45.893120000000003</v>
          </cell>
        </row>
        <row r="909">
          <cell r="A909">
            <v>6</v>
          </cell>
          <cell r="B909">
            <v>410</v>
          </cell>
          <cell r="C909">
            <v>701550</v>
          </cell>
          <cell r="D909">
            <v>0</v>
          </cell>
          <cell r="E909">
            <v>0</v>
          </cell>
          <cell r="F909">
            <v>-31.8171</v>
          </cell>
        </row>
        <row r="910">
          <cell r="A910">
            <v>6</v>
          </cell>
          <cell r="B910">
            <v>411</v>
          </cell>
          <cell r="C910">
            <v>701550</v>
          </cell>
          <cell r="D910">
            <v>0</v>
          </cell>
          <cell r="E910">
            <v>0</v>
          </cell>
          <cell r="F910">
            <v>-0.7</v>
          </cell>
        </row>
        <row r="911">
          <cell r="A911">
            <v>7</v>
          </cell>
          <cell r="B911">
            <v>405</v>
          </cell>
          <cell r="C911">
            <v>701550</v>
          </cell>
          <cell r="D911">
            <v>0</v>
          </cell>
          <cell r="E911">
            <v>0</v>
          </cell>
          <cell r="F911">
            <v>-19.818000000000001</v>
          </cell>
        </row>
        <row r="912">
          <cell r="A912">
            <v>7</v>
          </cell>
          <cell r="B912">
            <v>410</v>
          </cell>
          <cell r="C912">
            <v>701550</v>
          </cell>
          <cell r="D912">
            <v>0</v>
          </cell>
          <cell r="E912">
            <v>0</v>
          </cell>
          <cell r="F912">
            <v>-130.86708999999999</v>
          </cell>
        </row>
        <row r="913">
          <cell r="A913">
            <v>8</v>
          </cell>
          <cell r="B913">
            <v>410</v>
          </cell>
          <cell r="C913">
            <v>701550</v>
          </cell>
          <cell r="D913">
            <v>0</v>
          </cell>
          <cell r="E913">
            <v>0</v>
          </cell>
          <cell r="F913">
            <v>-16.7438</v>
          </cell>
        </row>
        <row r="914">
          <cell r="A914">
            <v>8</v>
          </cell>
          <cell r="B914">
            <v>411</v>
          </cell>
          <cell r="C914">
            <v>701550</v>
          </cell>
          <cell r="D914">
            <v>0</v>
          </cell>
          <cell r="E914">
            <v>0</v>
          </cell>
          <cell r="F914">
            <v>-2.5</v>
          </cell>
        </row>
        <row r="915">
          <cell r="A915">
            <v>9</v>
          </cell>
          <cell r="B915">
            <v>405</v>
          </cell>
          <cell r="C915">
            <v>701550</v>
          </cell>
          <cell r="D915">
            <v>0</v>
          </cell>
          <cell r="E915">
            <v>0</v>
          </cell>
          <cell r="F915">
            <v>-32.373539999999998</v>
          </cell>
        </row>
        <row r="916">
          <cell r="A916">
            <v>10</v>
          </cell>
          <cell r="B916">
            <v>405</v>
          </cell>
          <cell r="C916">
            <v>701550</v>
          </cell>
          <cell r="D916">
            <v>0</v>
          </cell>
          <cell r="E916">
            <v>0</v>
          </cell>
          <cell r="F916">
            <v>-18.461299999999998</v>
          </cell>
        </row>
        <row r="917">
          <cell r="A917">
            <v>11</v>
          </cell>
          <cell r="B917">
            <v>405</v>
          </cell>
          <cell r="C917">
            <v>701550</v>
          </cell>
          <cell r="D917">
            <v>0</v>
          </cell>
          <cell r="E917">
            <v>0</v>
          </cell>
          <cell r="F917">
            <v>-1.6712</v>
          </cell>
        </row>
        <row r="918">
          <cell r="A918">
            <v>11</v>
          </cell>
          <cell r="B918">
            <v>420</v>
          </cell>
          <cell r="C918">
            <v>701550</v>
          </cell>
          <cell r="D918">
            <v>0</v>
          </cell>
          <cell r="E918">
            <v>0</v>
          </cell>
          <cell r="F918">
            <v>-5.0000000000000001E-3</v>
          </cell>
        </row>
        <row r="919">
          <cell r="A919">
            <v>14</v>
          </cell>
          <cell r="B919">
            <v>410</v>
          </cell>
          <cell r="C919">
            <v>701550</v>
          </cell>
          <cell r="D919">
            <v>0</v>
          </cell>
          <cell r="E919">
            <v>0</v>
          </cell>
          <cell r="F919">
            <v>-93.94619999999999</v>
          </cell>
        </row>
        <row r="920">
          <cell r="A920">
            <v>15</v>
          </cell>
          <cell r="B920">
            <v>405</v>
          </cell>
          <cell r="C920">
            <v>701550</v>
          </cell>
          <cell r="D920">
            <v>0</v>
          </cell>
          <cell r="E920">
            <v>0</v>
          </cell>
          <cell r="F920">
            <v>-0.24012</v>
          </cell>
        </row>
        <row r="921">
          <cell r="A921">
            <v>15</v>
          </cell>
          <cell r="B921">
            <v>410</v>
          </cell>
          <cell r="C921">
            <v>701550</v>
          </cell>
          <cell r="D921">
            <v>0</v>
          </cell>
          <cell r="E921">
            <v>0</v>
          </cell>
          <cell r="F921">
            <v>-106.57791</v>
          </cell>
        </row>
        <row r="922">
          <cell r="A922">
            <v>15</v>
          </cell>
          <cell r="B922">
            <v>411</v>
          </cell>
          <cell r="C922">
            <v>701550</v>
          </cell>
          <cell r="D922">
            <v>0</v>
          </cell>
          <cell r="E922">
            <v>0</v>
          </cell>
          <cell r="F922">
            <v>-6.4530099999999999</v>
          </cell>
        </row>
        <row r="923">
          <cell r="A923">
            <v>15</v>
          </cell>
          <cell r="B923">
            <v>420</v>
          </cell>
          <cell r="C923">
            <v>701550</v>
          </cell>
          <cell r="D923">
            <v>0</v>
          </cell>
          <cell r="E923">
            <v>0</v>
          </cell>
          <cell r="F923">
            <v>-9.8432000000000013</v>
          </cell>
        </row>
        <row r="924">
          <cell r="A924">
            <v>16</v>
          </cell>
          <cell r="B924">
            <v>405</v>
          </cell>
          <cell r="C924">
            <v>701550</v>
          </cell>
          <cell r="D924">
            <v>0</v>
          </cell>
          <cell r="E924">
            <v>0</v>
          </cell>
          <cell r="F924">
            <v>-29.947749999999999</v>
          </cell>
        </row>
        <row r="925">
          <cell r="A925">
            <v>16</v>
          </cell>
          <cell r="B925">
            <v>410</v>
          </cell>
          <cell r="C925">
            <v>701550</v>
          </cell>
          <cell r="D925">
            <v>0</v>
          </cell>
          <cell r="E925">
            <v>0</v>
          </cell>
          <cell r="F925">
            <v>-3.8645999999999998</v>
          </cell>
        </row>
        <row r="926">
          <cell r="A926">
            <v>17</v>
          </cell>
          <cell r="B926">
            <v>405</v>
          </cell>
          <cell r="C926">
            <v>701550</v>
          </cell>
          <cell r="D926">
            <v>0</v>
          </cell>
          <cell r="E926">
            <v>0</v>
          </cell>
          <cell r="F926">
            <v>-4.00047</v>
          </cell>
        </row>
        <row r="927">
          <cell r="A927">
            <v>17</v>
          </cell>
          <cell r="B927">
            <v>412</v>
          </cell>
          <cell r="C927">
            <v>701550</v>
          </cell>
          <cell r="D927">
            <v>0</v>
          </cell>
          <cell r="E927">
            <v>0</v>
          </cell>
          <cell r="F927">
            <v>-22.935880000000001</v>
          </cell>
        </row>
        <row r="928">
          <cell r="A928">
            <v>18</v>
          </cell>
          <cell r="B928">
            <v>405</v>
          </cell>
          <cell r="C928">
            <v>701550</v>
          </cell>
          <cell r="D928">
            <v>0</v>
          </cell>
          <cell r="E928">
            <v>0</v>
          </cell>
          <cell r="F928">
            <v>-5.1260000000000003</v>
          </cell>
        </row>
        <row r="929">
          <cell r="A929">
            <v>18</v>
          </cell>
          <cell r="B929">
            <v>412</v>
          </cell>
          <cell r="C929">
            <v>701550</v>
          </cell>
          <cell r="D929">
            <v>0</v>
          </cell>
          <cell r="E929">
            <v>0</v>
          </cell>
          <cell r="F929">
            <v>-44.036300000000004</v>
          </cell>
        </row>
        <row r="930">
          <cell r="A930">
            <v>19</v>
          </cell>
          <cell r="B930">
            <v>405</v>
          </cell>
          <cell r="C930">
            <v>701550</v>
          </cell>
          <cell r="D930">
            <v>0</v>
          </cell>
          <cell r="E930">
            <v>0</v>
          </cell>
          <cell r="F930">
            <v>-4.9253999999999998</v>
          </cell>
        </row>
        <row r="931">
          <cell r="A931">
            <v>19</v>
          </cell>
          <cell r="B931">
            <v>412</v>
          </cell>
          <cell r="C931">
            <v>701550</v>
          </cell>
          <cell r="D931">
            <v>0</v>
          </cell>
          <cell r="E931">
            <v>0</v>
          </cell>
          <cell r="F931">
            <v>-50.326349999999998</v>
          </cell>
        </row>
        <row r="932">
          <cell r="A932">
            <v>21</v>
          </cell>
          <cell r="B932">
            <v>405</v>
          </cell>
          <cell r="C932">
            <v>701550</v>
          </cell>
          <cell r="D932">
            <v>0</v>
          </cell>
          <cell r="E932">
            <v>0</v>
          </cell>
          <cell r="F932">
            <v>-6.85365</v>
          </cell>
        </row>
        <row r="933">
          <cell r="A933">
            <v>21</v>
          </cell>
          <cell r="B933">
            <v>410</v>
          </cell>
          <cell r="C933">
            <v>701550</v>
          </cell>
          <cell r="D933">
            <v>0</v>
          </cell>
          <cell r="E933">
            <v>0</v>
          </cell>
          <cell r="F933">
            <v>-35.74832</v>
          </cell>
        </row>
        <row r="934">
          <cell r="A934">
            <v>23</v>
          </cell>
          <cell r="B934">
            <v>410</v>
          </cell>
          <cell r="C934">
            <v>701550</v>
          </cell>
          <cell r="D934">
            <v>0</v>
          </cell>
          <cell r="E934">
            <v>0</v>
          </cell>
          <cell r="F934">
            <v>-1.4561999999999999</v>
          </cell>
        </row>
        <row r="935">
          <cell r="A935">
            <v>25</v>
          </cell>
          <cell r="B935">
            <v>410</v>
          </cell>
          <cell r="C935">
            <v>701550</v>
          </cell>
          <cell r="D935">
            <v>0</v>
          </cell>
          <cell r="E935">
            <v>0</v>
          </cell>
          <cell r="F935">
            <v>-73.01352</v>
          </cell>
        </row>
        <row r="936">
          <cell r="A936">
            <v>28</v>
          </cell>
          <cell r="B936">
            <v>410</v>
          </cell>
          <cell r="C936">
            <v>701550</v>
          </cell>
          <cell r="D936">
            <v>0</v>
          </cell>
          <cell r="E936">
            <v>0</v>
          </cell>
          <cell r="F936">
            <v>-58.350999999999999</v>
          </cell>
        </row>
        <row r="937">
          <cell r="A937">
            <v>37</v>
          </cell>
          <cell r="B937">
            <v>405</v>
          </cell>
          <cell r="C937">
            <v>701550</v>
          </cell>
          <cell r="D937">
            <v>0</v>
          </cell>
          <cell r="E937">
            <v>0</v>
          </cell>
          <cell r="F937">
            <v>-4.64215</v>
          </cell>
        </row>
        <row r="938">
          <cell r="A938">
            <v>37</v>
          </cell>
          <cell r="B938">
            <v>410</v>
          </cell>
          <cell r="C938">
            <v>701550</v>
          </cell>
          <cell r="D938">
            <v>0</v>
          </cell>
          <cell r="E938">
            <v>0</v>
          </cell>
          <cell r="F938">
            <v>-7.4168799999999999</v>
          </cell>
        </row>
        <row r="939">
          <cell r="A939">
            <v>38</v>
          </cell>
          <cell r="B939">
            <v>410</v>
          </cell>
          <cell r="C939">
            <v>701550</v>
          </cell>
          <cell r="D939">
            <v>0</v>
          </cell>
          <cell r="E939">
            <v>0</v>
          </cell>
          <cell r="F939">
            <v>-10.17948</v>
          </cell>
        </row>
        <row r="940">
          <cell r="A940">
            <v>54</v>
          </cell>
          <cell r="B940">
            <v>410</v>
          </cell>
          <cell r="C940">
            <v>701550</v>
          </cell>
          <cell r="D940">
            <v>0</v>
          </cell>
          <cell r="E940">
            <v>0</v>
          </cell>
          <cell r="F940">
            <v>-3.2625999999999999</v>
          </cell>
        </row>
        <row r="941">
          <cell r="A941">
            <v>58</v>
          </cell>
          <cell r="B941">
            <v>410</v>
          </cell>
          <cell r="C941">
            <v>701550</v>
          </cell>
          <cell r="D941">
            <v>0</v>
          </cell>
          <cell r="E941">
            <v>0</v>
          </cell>
          <cell r="F941">
            <v>-11.035500000000001</v>
          </cell>
        </row>
        <row r="942">
          <cell r="A942">
            <v>3</v>
          </cell>
          <cell r="B942">
            <v>130</v>
          </cell>
          <cell r="C942">
            <v>701555</v>
          </cell>
          <cell r="D942">
            <v>0</v>
          </cell>
          <cell r="E942">
            <v>0</v>
          </cell>
          <cell r="F942">
            <v>-0.45</v>
          </cell>
        </row>
        <row r="943">
          <cell r="A943">
            <v>3</v>
          </cell>
          <cell r="B943">
            <v>220</v>
          </cell>
          <cell r="C943">
            <v>701555</v>
          </cell>
          <cell r="D943">
            <v>0</v>
          </cell>
          <cell r="E943">
            <v>0</v>
          </cell>
          <cell r="F943">
            <v>-5.7450000000000001</v>
          </cell>
        </row>
        <row r="944">
          <cell r="A944">
            <v>3</v>
          </cell>
          <cell r="B944">
            <v>310</v>
          </cell>
          <cell r="C944">
            <v>701555</v>
          </cell>
          <cell r="D944">
            <v>0</v>
          </cell>
          <cell r="E944">
            <v>0</v>
          </cell>
          <cell r="F944">
            <v>-9.0016400000000001</v>
          </cell>
        </row>
        <row r="945">
          <cell r="A945">
            <v>3</v>
          </cell>
          <cell r="B945">
            <v>311</v>
          </cell>
          <cell r="C945">
            <v>701555</v>
          </cell>
          <cell r="D945">
            <v>0</v>
          </cell>
          <cell r="E945">
            <v>0</v>
          </cell>
          <cell r="F945">
            <v>-4.42</v>
          </cell>
        </row>
        <row r="946">
          <cell r="A946">
            <v>3</v>
          </cell>
          <cell r="B946">
            <v>410</v>
          </cell>
          <cell r="C946">
            <v>701555</v>
          </cell>
          <cell r="D946">
            <v>0</v>
          </cell>
          <cell r="E946">
            <v>0</v>
          </cell>
          <cell r="F946">
            <v>-14.07137</v>
          </cell>
        </row>
        <row r="947">
          <cell r="A947">
            <v>3</v>
          </cell>
          <cell r="B947">
            <v>412</v>
          </cell>
          <cell r="C947">
            <v>701555</v>
          </cell>
          <cell r="D947">
            <v>0</v>
          </cell>
          <cell r="E947">
            <v>0</v>
          </cell>
          <cell r="F947">
            <v>-1.04</v>
          </cell>
        </row>
        <row r="948">
          <cell r="A948">
            <v>3</v>
          </cell>
          <cell r="B948">
            <v>470</v>
          </cell>
          <cell r="C948">
            <v>701555</v>
          </cell>
          <cell r="D948">
            <v>0</v>
          </cell>
          <cell r="E948">
            <v>0</v>
          </cell>
          <cell r="F948">
            <v>-2.8741999999999996</v>
          </cell>
        </row>
        <row r="949">
          <cell r="A949">
            <v>3</v>
          </cell>
          <cell r="B949">
            <v>620</v>
          </cell>
          <cell r="C949">
            <v>701555</v>
          </cell>
          <cell r="D949">
            <v>0</v>
          </cell>
          <cell r="E949">
            <v>0</v>
          </cell>
          <cell r="F949">
            <v>-4.9795699999999998</v>
          </cell>
        </row>
        <row r="950">
          <cell r="A950">
            <v>3</v>
          </cell>
          <cell r="B950">
            <v>640</v>
          </cell>
          <cell r="C950">
            <v>701555</v>
          </cell>
          <cell r="D950">
            <v>0</v>
          </cell>
          <cell r="E950">
            <v>0</v>
          </cell>
          <cell r="F950">
            <v>-4.7587399999999995</v>
          </cell>
        </row>
        <row r="951">
          <cell r="A951">
            <v>3</v>
          </cell>
          <cell r="B951">
            <v>702</v>
          </cell>
          <cell r="C951">
            <v>701555</v>
          </cell>
          <cell r="D951">
            <v>0</v>
          </cell>
          <cell r="E951">
            <v>0</v>
          </cell>
          <cell r="F951">
            <v>-0.42</v>
          </cell>
        </row>
        <row r="952">
          <cell r="A952">
            <v>3</v>
          </cell>
          <cell r="B952">
            <v>713</v>
          </cell>
          <cell r="C952">
            <v>701555</v>
          </cell>
          <cell r="D952">
            <v>0</v>
          </cell>
          <cell r="E952">
            <v>0</v>
          </cell>
          <cell r="F952">
            <v>-0.38</v>
          </cell>
        </row>
        <row r="953">
          <cell r="A953">
            <v>3</v>
          </cell>
          <cell r="B953">
            <v>714</v>
          </cell>
          <cell r="C953">
            <v>701555</v>
          </cell>
          <cell r="D953">
            <v>0</v>
          </cell>
          <cell r="E953">
            <v>0</v>
          </cell>
          <cell r="F953">
            <v>-1.2</v>
          </cell>
        </row>
        <row r="954">
          <cell r="A954">
            <v>3</v>
          </cell>
          <cell r="B954">
            <v>716</v>
          </cell>
          <cell r="C954">
            <v>701555</v>
          </cell>
          <cell r="D954">
            <v>0</v>
          </cell>
          <cell r="E954">
            <v>0</v>
          </cell>
          <cell r="F954">
            <v>-1.61</v>
          </cell>
        </row>
        <row r="955">
          <cell r="A955">
            <v>3</v>
          </cell>
          <cell r="B955">
            <v>720</v>
          </cell>
          <cell r="C955">
            <v>701555</v>
          </cell>
          <cell r="D955">
            <v>0</v>
          </cell>
          <cell r="E955">
            <v>0</v>
          </cell>
          <cell r="F955">
            <v>-5.7598500000000001</v>
          </cell>
        </row>
        <row r="956">
          <cell r="A956">
            <v>3</v>
          </cell>
          <cell r="B956">
            <v>740</v>
          </cell>
          <cell r="C956">
            <v>701555</v>
          </cell>
          <cell r="D956">
            <v>0</v>
          </cell>
          <cell r="E956">
            <v>0</v>
          </cell>
          <cell r="F956">
            <v>-6.5028600000000001</v>
          </cell>
        </row>
        <row r="957">
          <cell r="A957">
            <v>3</v>
          </cell>
          <cell r="B957">
            <v>750</v>
          </cell>
          <cell r="C957">
            <v>701555</v>
          </cell>
          <cell r="D957">
            <v>0</v>
          </cell>
          <cell r="E957">
            <v>0</v>
          </cell>
          <cell r="F957">
            <v>-3.0550000000000002</v>
          </cell>
        </row>
        <row r="958">
          <cell r="A958">
            <v>3</v>
          </cell>
          <cell r="B958">
            <v>801</v>
          </cell>
          <cell r="C958">
            <v>701555</v>
          </cell>
          <cell r="D958">
            <v>0</v>
          </cell>
          <cell r="E958">
            <v>0</v>
          </cell>
          <cell r="F958">
            <v>-7.9169600000000004</v>
          </cell>
        </row>
        <row r="959">
          <cell r="A959">
            <v>3</v>
          </cell>
          <cell r="B959">
            <v>826</v>
          </cell>
          <cell r="C959">
            <v>701555</v>
          </cell>
          <cell r="D959">
            <v>0</v>
          </cell>
          <cell r="E959">
            <v>0</v>
          </cell>
          <cell r="F959">
            <v>-1.9650000000000001</v>
          </cell>
        </row>
        <row r="960">
          <cell r="A960">
            <v>3</v>
          </cell>
          <cell r="B960">
            <v>951</v>
          </cell>
          <cell r="C960">
            <v>701555</v>
          </cell>
          <cell r="D960">
            <v>0</v>
          </cell>
          <cell r="E960">
            <v>0</v>
          </cell>
          <cell r="F960">
            <v>-0.31</v>
          </cell>
        </row>
        <row r="961">
          <cell r="A961">
            <v>3</v>
          </cell>
          <cell r="B961">
            <v>956</v>
          </cell>
          <cell r="C961">
            <v>701555</v>
          </cell>
          <cell r="D961">
            <v>0</v>
          </cell>
          <cell r="E961">
            <v>0</v>
          </cell>
          <cell r="F961">
            <v>-0.215</v>
          </cell>
        </row>
        <row r="962">
          <cell r="A962">
            <v>3</v>
          </cell>
          <cell r="B962">
            <v>966</v>
          </cell>
          <cell r="C962">
            <v>701555</v>
          </cell>
          <cell r="D962">
            <v>0</v>
          </cell>
          <cell r="E962">
            <v>0</v>
          </cell>
          <cell r="F962">
            <v>-0.78</v>
          </cell>
        </row>
        <row r="963">
          <cell r="A963">
            <v>5</v>
          </cell>
          <cell r="B963">
            <v>130</v>
          </cell>
          <cell r="C963">
            <v>701555</v>
          </cell>
          <cell r="D963">
            <v>0</v>
          </cell>
          <cell r="E963">
            <v>0</v>
          </cell>
          <cell r="F963">
            <v>-0.19</v>
          </cell>
        </row>
        <row r="964">
          <cell r="A964">
            <v>5</v>
          </cell>
          <cell r="B964">
            <v>220</v>
          </cell>
          <cell r="C964">
            <v>701555</v>
          </cell>
          <cell r="D964">
            <v>0</v>
          </cell>
          <cell r="E964">
            <v>0</v>
          </cell>
          <cell r="F964">
            <v>-4.4003300000000003</v>
          </cell>
        </row>
        <row r="965">
          <cell r="A965">
            <v>5</v>
          </cell>
          <cell r="B965">
            <v>310</v>
          </cell>
          <cell r="C965">
            <v>701555</v>
          </cell>
          <cell r="D965">
            <v>0</v>
          </cell>
          <cell r="E965">
            <v>0</v>
          </cell>
          <cell r="F965">
            <v>-6.5549999999999997</v>
          </cell>
        </row>
        <row r="966">
          <cell r="A966">
            <v>5</v>
          </cell>
          <cell r="B966">
            <v>311</v>
          </cell>
          <cell r="C966">
            <v>701555</v>
          </cell>
          <cell r="D966">
            <v>0</v>
          </cell>
          <cell r="E966">
            <v>0</v>
          </cell>
          <cell r="F966">
            <v>-4.0599999999999996</v>
          </cell>
        </row>
        <row r="967">
          <cell r="A967">
            <v>5</v>
          </cell>
          <cell r="B967">
            <v>410</v>
          </cell>
          <cell r="C967">
            <v>701555</v>
          </cell>
          <cell r="D967">
            <v>0</v>
          </cell>
          <cell r="E967">
            <v>0</v>
          </cell>
          <cell r="F967">
            <v>-18.43103</v>
          </cell>
        </row>
        <row r="968">
          <cell r="A968">
            <v>5</v>
          </cell>
          <cell r="B968">
            <v>470</v>
          </cell>
          <cell r="C968">
            <v>701555</v>
          </cell>
          <cell r="D968">
            <v>0</v>
          </cell>
          <cell r="E968">
            <v>0</v>
          </cell>
          <cell r="F968">
            <v>-1.9750000000000001</v>
          </cell>
        </row>
        <row r="969">
          <cell r="A969">
            <v>5</v>
          </cell>
          <cell r="B969">
            <v>620</v>
          </cell>
          <cell r="C969">
            <v>701555</v>
          </cell>
          <cell r="D969">
            <v>0</v>
          </cell>
          <cell r="E969">
            <v>0</v>
          </cell>
          <cell r="F969">
            <v>-4.8650000000000002</v>
          </cell>
        </row>
        <row r="970">
          <cell r="A970">
            <v>5</v>
          </cell>
          <cell r="B970">
            <v>640</v>
          </cell>
          <cell r="C970">
            <v>701555</v>
          </cell>
          <cell r="D970">
            <v>0</v>
          </cell>
          <cell r="E970">
            <v>0</v>
          </cell>
          <cell r="F970">
            <v>-5.0049999999999999</v>
          </cell>
        </row>
        <row r="971">
          <cell r="A971">
            <v>5</v>
          </cell>
          <cell r="B971">
            <v>650</v>
          </cell>
          <cell r="C971">
            <v>701555</v>
          </cell>
          <cell r="D971">
            <v>0</v>
          </cell>
          <cell r="E971">
            <v>0</v>
          </cell>
          <cell r="F971">
            <v>-0.55500000000000005</v>
          </cell>
        </row>
        <row r="972">
          <cell r="A972">
            <v>5</v>
          </cell>
          <cell r="B972">
            <v>702</v>
          </cell>
          <cell r="C972">
            <v>701555</v>
          </cell>
          <cell r="D972">
            <v>0</v>
          </cell>
          <cell r="E972">
            <v>0</v>
          </cell>
          <cell r="F972">
            <v>-0.86468</v>
          </cell>
        </row>
        <row r="973">
          <cell r="A973">
            <v>5</v>
          </cell>
          <cell r="B973">
            <v>714</v>
          </cell>
          <cell r="C973">
            <v>701555</v>
          </cell>
          <cell r="D973">
            <v>0</v>
          </cell>
          <cell r="E973">
            <v>0</v>
          </cell>
          <cell r="F973">
            <v>-0.76</v>
          </cell>
        </row>
        <row r="974">
          <cell r="A974">
            <v>5</v>
          </cell>
          <cell r="B974">
            <v>716</v>
          </cell>
          <cell r="C974">
            <v>701555</v>
          </cell>
          <cell r="D974">
            <v>0</v>
          </cell>
          <cell r="E974">
            <v>0</v>
          </cell>
          <cell r="F974">
            <v>-1.66</v>
          </cell>
        </row>
        <row r="975">
          <cell r="A975">
            <v>5</v>
          </cell>
          <cell r="B975">
            <v>720</v>
          </cell>
          <cell r="C975">
            <v>701555</v>
          </cell>
          <cell r="D975">
            <v>0</v>
          </cell>
          <cell r="E975">
            <v>0</v>
          </cell>
          <cell r="F975">
            <v>-4.1219700000000001</v>
          </cell>
        </row>
        <row r="976">
          <cell r="A976">
            <v>5</v>
          </cell>
          <cell r="B976">
            <v>740</v>
          </cell>
          <cell r="C976">
            <v>701555</v>
          </cell>
          <cell r="D976">
            <v>0</v>
          </cell>
          <cell r="E976">
            <v>0</v>
          </cell>
          <cell r="F976">
            <v>-7.06</v>
          </cell>
        </row>
        <row r="977">
          <cell r="A977">
            <v>5</v>
          </cell>
          <cell r="B977">
            <v>750</v>
          </cell>
          <cell r="C977">
            <v>701555</v>
          </cell>
          <cell r="D977">
            <v>0</v>
          </cell>
          <cell r="E977">
            <v>0</v>
          </cell>
          <cell r="F977">
            <v>-0.77</v>
          </cell>
        </row>
        <row r="978">
          <cell r="A978">
            <v>5</v>
          </cell>
          <cell r="B978">
            <v>801</v>
          </cell>
          <cell r="C978">
            <v>701555</v>
          </cell>
          <cell r="D978">
            <v>0</v>
          </cell>
          <cell r="E978">
            <v>0</v>
          </cell>
          <cell r="F978">
            <v>-3.6949999999999998</v>
          </cell>
        </row>
        <row r="979">
          <cell r="A979">
            <v>5</v>
          </cell>
          <cell r="B979">
            <v>802</v>
          </cell>
          <cell r="C979">
            <v>701555</v>
          </cell>
          <cell r="D979">
            <v>0</v>
          </cell>
          <cell r="E979">
            <v>0</v>
          </cell>
          <cell r="F979">
            <v>-3.6949999999999998</v>
          </cell>
        </row>
        <row r="980">
          <cell r="A980">
            <v>5</v>
          </cell>
          <cell r="B980">
            <v>806</v>
          </cell>
          <cell r="C980">
            <v>701555</v>
          </cell>
          <cell r="D980">
            <v>0</v>
          </cell>
          <cell r="E980">
            <v>0</v>
          </cell>
          <cell r="F980">
            <v>-3.6949999999999998</v>
          </cell>
        </row>
        <row r="981">
          <cell r="A981">
            <v>5</v>
          </cell>
          <cell r="B981">
            <v>951</v>
          </cell>
          <cell r="C981">
            <v>701555</v>
          </cell>
          <cell r="D981">
            <v>0</v>
          </cell>
          <cell r="E981">
            <v>0</v>
          </cell>
          <cell r="F981">
            <v>-7.4718</v>
          </cell>
        </row>
        <row r="982">
          <cell r="A982">
            <v>5</v>
          </cell>
          <cell r="B982">
            <v>956</v>
          </cell>
          <cell r="C982">
            <v>701555</v>
          </cell>
          <cell r="D982">
            <v>0</v>
          </cell>
          <cell r="E982">
            <v>0</v>
          </cell>
          <cell r="F982">
            <v>-0.28499999999999998</v>
          </cell>
        </row>
        <row r="983">
          <cell r="A983">
            <v>5</v>
          </cell>
          <cell r="B983">
            <v>971</v>
          </cell>
          <cell r="C983">
            <v>701555</v>
          </cell>
          <cell r="D983">
            <v>0</v>
          </cell>
          <cell r="E983">
            <v>0</v>
          </cell>
          <cell r="F983">
            <v>-1.1399999999999999</v>
          </cell>
        </row>
        <row r="984">
          <cell r="A984">
            <v>6</v>
          </cell>
          <cell r="B984">
            <v>130</v>
          </cell>
          <cell r="C984">
            <v>701555</v>
          </cell>
          <cell r="D984">
            <v>0</v>
          </cell>
          <cell r="E984">
            <v>0</v>
          </cell>
          <cell r="F984">
            <v>-0.12</v>
          </cell>
        </row>
        <row r="985">
          <cell r="A985">
            <v>6</v>
          </cell>
          <cell r="B985">
            <v>220</v>
          </cell>
          <cell r="C985">
            <v>701555</v>
          </cell>
          <cell r="D985">
            <v>0</v>
          </cell>
          <cell r="E985">
            <v>0</v>
          </cell>
          <cell r="F985">
            <v>-4.24</v>
          </cell>
        </row>
        <row r="986">
          <cell r="A986">
            <v>6</v>
          </cell>
          <cell r="B986">
            <v>310</v>
          </cell>
          <cell r="C986">
            <v>701555</v>
          </cell>
          <cell r="D986">
            <v>0</v>
          </cell>
          <cell r="E986">
            <v>0</v>
          </cell>
          <cell r="F986">
            <v>-4.165</v>
          </cell>
        </row>
        <row r="987">
          <cell r="A987">
            <v>6</v>
          </cell>
          <cell r="B987">
            <v>311</v>
          </cell>
          <cell r="C987">
            <v>701555</v>
          </cell>
          <cell r="D987">
            <v>0</v>
          </cell>
          <cell r="E987">
            <v>0</v>
          </cell>
          <cell r="F987">
            <v>-4.24</v>
          </cell>
        </row>
        <row r="988">
          <cell r="A988">
            <v>6</v>
          </cell>
          <cell r="B988">
            <v>410</v>
          </cell>
          <cell r="C988">
            <v>701555</v>
          </cell>
          <cell r="D988">
            <v>0</v>
          </cell>
          <cell r="E988">
            <v>0</v>
          </cell>
          <cell r="F988">
            <v>-12.018799999999999</v>
          </cell>
        </row>
        <row r="989">
          <cell r="A989">
            <v>6</v>
          </cell>
          <cell r="B989">
            <v>411</v>
          </cell>
          <cell r="C989">
            <v>701555</v>
          </cell>
          <cell r="D989">
            <v>0</v>
          </cell>
          <cell r="E989">
            <v>0</v>
          </cell>
          <cell r="F989">
            <v>-0.24</v>
          </cell>
        </row>
        <row r="990">
          <cell r="A990">
            <v>6</v>
          </cell>
          <cell r="B990">
            <v>412</v>
          </cell>
          <cell r="C990">
            <v>701555</v>
          </cell>
          <cell r="D990">
            <v>0</v>
          </cell>
          <cell r="E990">
            <v>0</v>
          </cell>
          <cell r="F990">
            <v>-0.29167000000000004</v>
          </cell>
        </row>
        <row r="991">
          <cell r="A991">
            <v>6</v>
          </cell>
          <cell r="B991">
            <v>470</v>
          </cell>
          <cell r="C991">
            <v>701555</v>
          </cell>
          <cell r="D991">
            <v>0</v>
          </cell>
          <cell r="E991">
            <v>0</v>
          </cell>
          <cell r="F991">
            <v>-0.59499999999999997</v>
          </cell>
        </row>
        <row r="992">
          <cell r="A992">
            <v>6</v>
          </cell>
          <cell r="B992">
            <v>620</v>
          </cell>
          <cell r="C992">
            <v>701555</v>
          </cell>
          <cell r="D992">
            <v>0</v>
          </cell>
          <cell r="E992">
            <v>0</v>
          </cell>
          <cell r="F992">
            <v>-3.3849999999999998</v>
          </cell>
        </row>
        <row r="993">
          <cell r="A993">
            <v>6</v>
          </cell>
          <cell r="B993">
            <v>640</v>
          </cell>
          <cell r="C993">
            <v>701555</v>
          </cell>
          <cell r="D993">
            <v>0</v>
          </cell>
          <cell r="E993">
            <v>0</v>
          </cell>
          <cell r="F993">
            <v>-3.0449999999999999</v>
          </cell>
        </row>
        <row r="994">
          <cell r="A994">
            <v>6</v>
          </cell>
          <cell r="B994">
            <v>702</v>
          </cell>
          <cell r="C994">
            <v>701555</v>
          </cell>
          <cell r="D994">
            <v>0</v>
          </cell>
          <cell r="E994">
            <v>0</v>
          </cell>
          <cell r="F994">
            <v>-0.33238000000000001</v>
          </cell>
        </row>
        <row r="995">
          <cell r="A995">
            <v>6</v>
          </cell>
          <cell r="B995">
            <v>714</v>
          </cell>
          <cell r="C995">
            <v>701555</v>
          </cell>
          <cell r="D995">
            <v>0</v>
          </cell>
          <cell r="E995">
            <v>0</v>
          </cell>
          <cell r="F995">
            <v>-0.92</v>
          </cell>
        </row>
        <row r="996">
          <cell r="A996">
            <v>6</v>
          </cell>
          <cell r="B996">
            <v>716</v>
          </cell>
          <cell r="C996">
            <v>701555</v>
          </cell>
          <cell r="D996">
            <v>0</v>
          </cell>
          <cell r="E996">
            <v>0</v>
          </cell>
          <cell r="F996">
            <v>-1.19</v>
          </cell>
        </row>
        <row r="997">
          <cell r="A997">
            <v>6</v>
          </cell>
          <cell r="B997">
            <v>720</v>
          </cell>
          <cell r="C997">
            <v>701555</v>
          </cell>
          <cell r="D997">
            <v>0</v>
          </cell>
          <cell r="E997">
            <v>0</v>
          </cell>
          <cell r="F997">
            <v>-2.91</v>
          </cell>
        </row>
        <row r="998">
          <cell r="A998">
            <v>6</v>
          </cell>
          <cell r="B998">
            <v>740</v>
          </cell>
          <cell r="C998">
            <v>701555</v>
          </cell>
          <cell r="D998">
            <v>0</v>
          </cell>
          <cell r="E998">
            <v>0</v>
          </cell>
          <cell r="F998">
            <v>-5.5647500000000001</v>
          </cell>
        </row>
        <row r="999">
          <cell r="A999">
            <v>6</v>
          </cell>
          <cell r="B999">
            <v>750</v>
          </cell>
          <cell r="C999">
            <v>701555</v>
          </cell>
          <cell r="D999">
            <v>0</v>
          </cell>
          <cell r="E999">
            <v>0</v>
          </cell>
          <cell r="F999">
            <v>-0.28499999999999998</v>
          </cell>
        </row>
        <row r="1000">
          <cell r="A1000">
            <v>6</v>
          </cell>
          <cell r="B1000">
            <v>801</v>
          </cell>
          <cell r="C1000">
            <v>701555</v>
          </cell>
          <cell r="D1000">
            <v>0</v>
          </cell>
          <cell r="E1000">
            <v>0</v>
          </cell>
          <cell r="F1000">
            <v>-3.4375</v>
          </cell>
        </row>
        <row r="1001">
          <cell r="A1001">
            <v>6</v>
          </cell>
          <cell r="B1001">
            <v>802</v>
          </cell>
          <cell r="C1001">
            <v>701555</v>
          </cell>
          <cell r="D1001">
            <v>0</v>
          </cell>
          <cell r="E1001">
            <v>0</v>
          </cell>
          <cell r="F1001">
            <v>-2.8174999999999999</v>
          </cell>
        </row>
        <row r="1002">
          <cell r="A1002">
            <v>7</v>
          </cell>
          <cell r="B1002">
            <v>220</v>
          </cell>
          <cell r="C1002">
            <v>701555</v>
          </cell>
          <cell r="D1002">
            <v>0</v>
          </cell>
          <cell r="E1002">
            <v>0</v>
          </cell>
          <cell r="F1002">
            <v>-3.6022500000000002</v>
          </cell>
        </row>
        <row r="1003">
          <cell r="A1003">
            <v>7</v>
          </cell>
          <cell r="B1003">
            <v>310</v>
          </cell>
          <cell r="C1003">
            <v>701555</v>
          </cell>
          <cell r="D1003">
            <v>0</v>
          </cell>
          <cell r="E1003">
            <v>0</v>
          </cell>
          <cell r="F1003">
            <v>-4.3770500000000006</v>
          </cell>
        </row>
        <row r="1004">
          <cell r="A1004">
            <v>7</v>
          </cell>
          <cell r="B1004">
            <v>311</v>
          </cell>
          <cell r="C1004">
            <v>701555</v>
          </cell>
          <cell r="D1004">
            <v>0</v>
          </cell>
          <cell r="E1004">
            <v>0</v>
          </cell>
          <cell r="F1004">
            <v>-3.5388000000000002</v>
          </cell>
        </row>
        <row r="1005">
          <cell r="A1005">
            <v>7</v>
          </cell>
          <cell r="B1005">
            <v>410</v>
          </cell>
          <cell r="C1005">
            <v>701555</v>
          </cell>
          <cell r="D1005">
            <v>0</v>
          </cell>
          <cell r="E1005">
            <v>0</v>
          </cell>
          <cell r="F1005">
            <v>-12.93599</v>
          </cell>
        </row>
        <row r="1006">
          <cell r="A1006">
            <v>7</v>
          </cell>
          <cell r="B1006">
            <v>411</v>
          </cell>
          <cell r="C1006">
            <v>701555</v>
          </cell>
          <cell r="D1006">
            <v>0</v>
          </cell>
          <cell r="E1006">
            <v>0</v>
          </cell>
          <cell r="F1006">
            <v>-0.14000000000000001</v>
          </cell>
        </row>
        <row r="1007">
          <cell r="A1007">
            <v>7</v>
          </cell>
          <cell r="B1007">
            <v>412</v>
          </cell>
          <cell r="C1007">
            <v>701555</v>
          </cell>
          <cell r="D1007">
            <v>0</v>
          </cell>
          <cell r="E1007">
            <v>0</v>
          </cell>
          <cell r="F1007">
            <v>-0.41</v>
          </cell>
        </row>
        <row r="1008">
          <cell r="A1008">
            <v>7</v>
          </cell>
          <cell r="B1008">
            <v>610</v>
          </cell>
          <cell r="C1008">
            <v>701555</v>
          </cell>
          <cell r="D1008">
            <v>0</v>
          </cell>
          <cell r="E1008">
            <v>0</v>
          </cell>
          <cell r="F1008">
            <v>-1.46</v>
          </cell>
        </row>
        <row r="1009">
          <cell r="A1009">
            <v>7</v>
          </cell>
          <cell r="B1009">
            <v>620</v>
          </cell>
          <cell r="C1009">
            <v>701555</v>
          </cell>
          <cell r="D1009">
            <v>0</v>
          </cell>
          <cell r="E1009">
            <v>0</v>
          </cell>
          <cell r="F1009">
            <v>-4.9739499999999994</v>
          </cell>
        </row>
        <row r="1010">
          <cell r="A1010">
            <v>7</v>
          </cell>
          <cell r="B1010">
            <v>640</v>
          </cell>
          <cell r="C1010">
            <v>701555</v>
          </cell>
          <cell r="D1010">
            <v>0</v>
          </cell>
          <cell r="E1010">
            <v>0</v>
          </cell>
          <cell r="F1010">
            <v>-2.8690000000000002</v>
          </cell>
        </row>
        <row r="1011">
          <cell r="A1011">
            <v>7</v>
          </cell>
          <cell r="B1011">
            <v>702</v>
          </cell>
          <cell r="C1011">
            <v>701555</v>
          </cell>
          <cell r="D1011">
            <v>0</v>
          </cell>
          <cell r="E1011">
            <v>0</v>
          </cell>
          <cell r="F1011">
            <v>-1.6712799999999999</v>
          </cell>
        </row>
        <row r="1012">
          <cell r="A1012">
            <v>7</v>
          </cell>
          <cell r="B1012">
            <v>714</v>
          </cell>
          <cell r="C1012">
            <v>701555</v>
          </cell>
          <cell r="D1012">
            <v>0</v>
          </cell>
          <cell r="E1012">
            <v>0</v>
          </cell>
          <cell r="F1012">
            <v>-1.42</v>
          </cell>
        </row>
        <row r="1013">
          <cell r="A1013">
            <v>7</v>
          </cell>
          <cell r="B1013">
            <v>716</v>
          </cell>
          <cell r="C1013">
            <v>701555</v>
          </cell>
          <cell r="D1013">
            <v>0</v>
          </cell>
          <cell r="E1013">
            <v>0</v>
          </cell>
          <cell r="F1013">
            <v>-1.17</v>
          </cell>
        </row>
        <row r="1014">
          <cell r="A1014">
            <v>7</v>
          </cell>
          <cell r="B1014">
            <v>720</v>
          </cell>
          <cell r="C1014">
            <v>701555</v>
          </cell>
          <cell r="D1014">
            <v>0</v>
          </cell>
          <cell r="E1014">
            <v>0</v>
          </cell>
          <cell r="F1014">
            <v>-3.23387</v>
          </cell>
        </row>
        <row r="1015">
          <cell r="A1015">
            <v>7</v>
          </cell>
          <cell r="B1015">
            <v>740</v>
          </cell>
          <cell r="C1015">
            <v>701555</v>
          </cell>
          <cell r="D1015">
            <v>0</v>
          </cell>
          <cell r="E1015">
            <v>0</v>
          </cell>
          <cell r="F1015">
            <v>-5.7566499999999996</v>
          </cell>
        </row>
        <row r="1016">
          <cell r="A1016">
            <v>7</v>
          </cell>
          <cell r="B1016">
            <v>750</v>
          </cell>
          <cell r="C1016">
            <v>701555</v>
          </cell>
          <cell r="D1016">
            <v>0</v>
          </cell>
          <cell r="E1016">
            <v>0</v>
          </cell>
          <cell r="F1016">
            <v>-0.29160000000000003</v>
          </cell>
        </row>
        <row r="1017">
          <cell r="A1017">
            <v>7</v>
          </cell>
          <cell r="B1017">
            <v>801</v>
          </cell>
          <cell r="C1017">
            <v>701555</v>
          </cell>
          <cell r="D1017">
            <v>0</v>
          </cell>
          <cell r="E1017">
            <v>0</v>
          </cell>
          <cell r="F1017">
            <v>-8.2666299999999993</v>
          </cell>
        </row>
        <row r="1018">
          <cell r="A1018">
            <v>8</v>
          </cell>
          <cell r="B1018">
            <v>220</v>
          </cell>
          <cell r="C1018">
            <v>701555</v>
          </cell>
          <cell r="D1018">
            <v>0</v>
          </cell>
          <cell r="E1018">
            <v>0</v>
          </cell>
          <cell r="F1018">
            <v>-2.6945600000000001</v>
          </cell>
        </row>
        <row r="1019">
          <cell r="A1019">
            <v>8</v>
          </cell>
          <cell r="B1019">
            <v>310</v>
          </cell>
          <cell r="C1019">
            <v>701555</v>
          </cell>
          <cell r="D1019">
            <v>0</v>
          </cell>
          <cell r="E1019">
            <v>0</v>
          </cell>
          <cell r="F1019">
            <v>-2.8468499999999999</v>
          </cell>
        </row>
        <row r="1020">
          <cell r="A1020">
            <v>8</v>
          </cell>
          <cell r="B1020">
            <v>311</v>
          </cell>
          <cell r="C1020">
            <v>701555</v>
          </cell>
          <cell r="D1020">
            <v>0</v>
          </cell>
          <cell r="E1020">
            <v>0</v>
          </cell>
          <cell r="F1020">
            <v>-2.47478</v>
          </cell>
        </row>
        <row r="1021">
          <cell r="A1021">
            <v>8</v>
          </cell>
          <cell r="B1021">
            <v>410</v>
          </cell>
          <cell r="C1021">
            <v>701555</v>
          </cell>
          <cell r="D1021">
            <v>0</v>
          </cell>
          <cell r="E1021">
            <v>0</v>
          </cell>
          <cell r="F1021">
            <v>-3.3334999999999999</v>
          </cell>
        </row>
        <row r="1022">
          <cell r="A1022">
            <v>8</v>
          </cell>
          <cell r="B1022">
            <v>412</v>
          </cell>
          <cell r="C1022">
            <v>701555</v>
          </cell>
          <cell r="D1022">
            <v>0</v>
          </cell>
          <cell r="E1022">
            <v>0</v>
          </cell>
          <cell r="F1022">
            <v>-0.22</v>
          </cell>
        </row>
        <row r="1023">
          <cell r="A1023">
            <v>8</v>
          </cell>
          <cell r="B1023">
            <v>470</v>
          </cell>
          <cell r="C1023">
            <v>701555</v>
          </cell>
          <cell r="D1023">
            <v>0</v>
          </cell>
          <cell r="E1023">
            <v>0</v>
          </cell>
          <cell r="F1023">
            <v>-1.6590799999999999</v>
          </cell>
        </row>
        <row r="1024">
          <cell r="A1024">
            <v>8</v>
          </cell>
          <cell r="B1024">
            <v>610</v>
          </cell>
          <cell r="C1024">
            <v>701555</v>
          </cell>
          <cell r="D1024">
            <v>0</v>
          </cell>
          <cell r="E1024">
            <v>0</v>
          </cell>
          <cell r="F1024">
            <v>-9.5000000000000001E-2</v>
          </cell>
        </row>
        <row r="1025">
          <cell r="A1025">
            <v>8</v>
          </cell>
          <cell r="B1025">
            <v>620</v>
          </cell>
          <cell r="C1025">
            <v>701555</v>
          </cell>
          <cell r="D1025">
            <v>0</v>
          </cell>
          <cell r="E1025">
            <v>0</v>
          </cell>
          <cell r="F1025">
            <v>-2.7250000000000001</v>
          </cell>
        </row>
        <row r="1026">
          <cell r="A1026">
            <v>8</v>
          </cell>
          <cell r="B1026">
            <v>640</v>
          </cell>
          <cell r="C1026">
            <v>701555</v>
          </cell>
          <cell r="D1026">
            <v>0</v>
          </cell>
          <cell r="E1026">
            <v>0</v>
          </cell>
          <cell r="F1026">
            <v>-1.5049999999999999</v>
          </cell>
        </row>
        <row r="1027">
          <cell r="A1027">
            <v>8</v>
          </cell>
          <cell r="B1027">
            <v>702</v>
          </cell>
          <cell r="C1027">
            <v>701555</v>
          </cell>
          <cell r="D1027">
            <v>0</v>
          </cell>
          <cell r="E1027">
            <v>0</v>
          </cell>
          <cell r="F1027">
            <v>-0.88</v>
          </cell>
        </row>
        <row r="1028">
          <cell r="A1028">
            <v>8</v>
          </cell>
          <cell r="B1028">
            <v>716</v>
          </cell>
          <cell r="C1028">
            <v>701555</v>
          </cell>
          <cell r="D1028">
            <v>0</v>
          </cell>
          <cell r="E1028">
            <v>0</v>
          </cell>
          <cell r="F1028">
            <v>-0.56499999999999995</v>
          </cell>
        </row>
        <row r="1029">
          <cell r="A1029">
            <v>8</v>
          </cell>
          <cell r="B1029">
            <v>720</v>
          </cell>
          <cell r="C1029">
            <v>701555</v>
          </cell>
          <cell r="D1029">
            <v>0</v>
          </cell>
          <cell r="E1029">
            <v>0</v>
          </cell>
          <cell r="F1029">
            <v>-2.3250000000000002</v>
          </cell>
        </row>
        <row r="1030">
          <cell r="A1030">
            <v>8</v>
          </cell>
          <cell r="B1030">
            <v>740</v>
          </cell>
          <cell r="C1030">
            <v>701555</v>
          </cell>
          <cell r="D1030">
            <v>0</v>
          </cell>
          <cell r="E1030">
            <v>0</v>
          </cell>
          <cell r="F1030">
            <v>-2.7271799999999997</v>
          </cell>
        </row>
        <row r="1031">
          <cell r="A1031">
            <v>8</v>
          </cell>
          <cell r="B1031">
            <v>801</v>
          </cell>
          <cell r="C1031">
            <v>701555</v>
          </cell>
          <cell r="D1031">
            <v>0</v>
          </cell>
          <cell r="E1031">
            <v>0</v>
          </cell>
          <cell r="F1031">
            <v>-3.8303799999999999</v>
          </cell>
        </row>
        <row r="1032">
          <cell r="A1032">
            <v>9</v>
          </cell>
          <cell r="B1032">
            <v>220</v>
          </cell>
          <cell r="C1032">
            <v>701555</v>
          </cell>
          <cell r="D1032">
            <v>0</v>
          </cell>
          <cell r="E1032">
            <v>0</v>
          </cell>
          <cell r="F1032">
            <v>-3.2349999999999999</v>
          </cell>
        </row>
        <row r="1033">
          <cell r="A1033">
            <v>9</v>
          </cell>
          <cell r="B1033">
            <v>310</v>
          </cell>
          <cell r="C1033">
            <v>701555</v>
          </cell>
          <cell r="D1033">
            <v>0</v>
          </cell>
          <cell r="E1033">
            <v>0</v>
          </cell>
          <cell r="F1033">
            <v>-2.58</v>
          </cell>
        </row>
        <row r="1034">
          <cell r="A1034">
            <v>9</v>
          </cell>
          <cell r="B1034">
            <v>311</v>
          </cell>
          <cell r="C1034">
            <v>701555</v>
          </cell>
          <cell r="D1034">
            <v>0</v>
          </cell>
          <cell r="E1034">
            <v>0</v>
          </cell>
          <cell r="F1034">
            <v>-1.8683299999999998</v>
          </cell>
        </row>
        <row r="1035">
          <cell r="A1035">
            <v>9</v>
          </cell>
          <cell r="B1035">
            <v>410</v>
          </cell>
          <cell r="C1035">
            <v>701555</v>
          </cell>
          <cell r="D1035">
            <v>0</v>
          </cell>
          <cell r="E1035">
            <v>0</v>
          </cell>
          <cell r="F1035">
            <v>-5.4345799999999995</v>
          </cell>
        </row>
        <row r="1036">
          <cell r="A1036">
            <v>9</v>
          </cell>
          <cell r="B1036">
            <v>411</v>
          </cell>
          <cell r="C1036">
            <v>701555</v>
          </cell>
          <cell r="D1036">
            <v>0</v>
          </cell>
          <cell r="E1036">
            <v>0</v>
          </cell>
          <cell r="F1036">
            <v>-0.42499999999999999</v>
          </cell>
        </row>
        <row r="1037">
          <cell r="A1037">
            <v>9</v>
          </cell>
          <cell r="B1037">
            <v>620</v>
          </cell>
          <cell r="C1037">
            <v>701555</v>
          </cell>
          <cell r="D1037">
            <v>0</v>
          </cell>
          <cell r="E1037">
            <v>0</v>
          </cell>
          <cell r="F1037">
            <v>-2.66</v>
          </cell>
        </row>
        <row r="1038">
          <cell r="A1038">
            <v>9</v>
          </cell>
          <cell r="B1038">
            <v>640</v>
          </cell>
          <cell r="C1038">
            <v>701555</v>
          </cell>
          <cell r="D1038">
            <v>0</v>
          </cell>
          <cell r="E1038">
            <v>0</v>
          </cell>
          <cell r="F1038">
            <v>-1.82542</v>
          </cell>
        </row>
        <row r="1039">
          <cell r="A1039">
            <v>9</v>
          </cell>
          <cell r="B1039">
            <v>702</v>
          </cell>
          <cell r="C1039">
            <v>701555</v>
          </cell>
          <cell r="D1039">
            <v>0</v>
          </cell>
          <cell r="E1039">
            <v>0</v>
          </cell>
          <cell r="F1039">
            <v>-0.90833000000000008</v>
          </cell>
        </row>
        <row r="1040">
          <cell r="A1040">
            <v>9</v>
          </cell>
          <cell r="B1040">
            <v>714</v>
          </cell>
          <cell r="C1040">
            <v>701555</v>
          </cell>
          <cell r="D1040">
            <v>0</v>
          </cell>
          <cell r="E1040">
            <v>0</v>
          </cell>
          <cell r="F1040">
            <v>-0.61</v>
          </cell>
        </row>
        <row r="1041">
          <cell r="A1041">
            <v>9</v>
          </cell>
          <cell r="B1041">
            <v>716</v>
          </cell>
          <cell r="C1041">
            <v>701555</v>
          </cell>
          <cell r="D1041">
            <v>0</v>
          </cell>
          <cell r="E1041">
            <v>0</v>
          </cell>
          <cell r="F1041">
            <v>-0.70499999999999996</v>
          </cell>
        </row>
        <row r="1042">
          <cell r="A1042">
            <v>9</v>
          </cell>
          <cell r="B1042">
            <v>720</v>
          </cell>
          <cell r="C1042">
            <v>701555</v>
          </cell>
          <cell r="D1042">
            <v>0</v>
          </cell>
          <cell r="E1042">
            <v>0</v>
          </cell>
          <cell r="F1042">
            <v>-2.1566700000000001</v>
          </cell>
        </row>
        <row r="1043">
          <cell r="A1043">
            <v>9</v>
          </cell>
          <cell r="B1043">
            <v>740</v>
          </cell>
          <cell r="C1043">
            <v>701555</v>
          </cell>
          <cell r="D1043">
            <v>0</v>
          </cell>
          <cell r="E1043">
            <v>0</v>
          </cell>
          <cell r="F1043">
            <v>-2.0433399999999997</v>
          </cell>
        </row>
        <row r="1044">
          <cell r="A1044">
            <v>9</v>
          </cell>
          <cell r="B1044">
            <v>801</v>
          </cell>
          <cell r="C1044">
            <v>701555</v>
          </cell>
          <cell r="D1044">
            <v>0</v>
          </cell>
          <cell r="E1044">
            <v>0</v>
          </cell>
          <cell r="F1044">
            <v>-3.55</v>
          </cell>
        </row>
        <row r="1045">
          <cell r="A1045">
            <v>10</v>
          </cell>
          <cell r="B1045">
            <v>220</v>
          </cell>
          <cell r="C1045">
            <v>701555</v>
          </cell>
          <cell r="D1045">
            <v>0</v>
          </cell>
          <cell r="E1045">
            <v>0</v>
          </cell>
          <cell r="F1045">
            <v>-0.89500000000000002</v>
          </cell>
        </row>
        <row r="1046">
          <cell r="A1046">
            <v>10</v>
          </cell>
          <cell r="B1046">
            <v>310</v>
          </cell>
          <cell r="C1046">
            <v>701555</v>
          </cell>
          <cell r="D1046">
            <v>0</v>
          </cell>
          <cell r="E1046">
            <v>0</v>
          </cell>
          <cell r="F1046">
            <v>-0.67</v>
          </cell>
        </row>
        <row r="1047">
          <cell r="A1047">
            <v>10</v>
          </cell>
          <cell r="B1047">
            <v>311</v>
          </cell>
          <cell r="C1047">
            <v>701555</v>
          </cell>
          <cell r="D1047">
            <v>0</v>
          </cell>
          <cell r="E1047">
            <v>0</v>
          </cell>
          <cell r="F1047">
            <v>-1.18</v>
          </cell>
        </row>
        <row r="1048">
          <cell r="A1048">
            <v>10</v>
          </cell>
          <cell r="B1048">
            <v>410</v>
          </cell>
          <cell r="C1048">
            <v>701555</v>
          </cell>
          <cell r="D1048">
            <v>0</v>
          </cell>
          <cell r="E1048">
            <v>0</v>
          </cell>
          <cell r="F1048">
            <v>-2.3069999999999999</v>
          </cell>
        </row>
        <row r="1049">
          <cell r="A1049">
            <v>10</v>
          </cell>
          <cell r="B1049">
            <v>412</v>
          </cell>
          <cell r="C1049">
            <v>701555</v>
          </cell>
          <cell r="D1049">
            <v>0</v>
          </cell>
          <cell r="E1049">
            <v>0</v>
          </cell>
          <cell r="F1049">
            <v>-0.22</v>
          </cell>
        </row>
        <row r="1050">
          <cell r="A1050">
            <v>10</v>
          </cell>
          <cell r="B1050">
            <v>640</v>
          </cell>
          <cell r="C1050">
            <v>701555</v>
          </cell>
          <cell r="D1050">
            <v>0</v>
          </cell>
          <cell r="E1050">
            <v>0</v>
          </cell>
          <cell r="F1050">
            <v>-0.26</v>
          </cell>
        </row>
        <row r="1051">
          <cell r="A1051">
            <v>10</v>
          </cell>
          <cell r="B1051">
            <v>740</v>
          </cell>
          <cell r="C1051">
            <v>701555</v>
          </cell>
          <cell r="D1051">
            <v>0</v>
          </cell>
          <cell r="E1051">
            <v>0</v>
          </cell>
          <cell r="F1051">
            <v>-0.68500000000000005</v>
          </cell>
        </row>
        <row r="1052">
          <cell r="A1052">
            <v>12</v>
          </cell>
          <cell r="B1052">
            <v>201</v>
          </cell>
          <cell r="C1052">
            <v>701555</v>
          </cell>
          <cell r="D1052">
            <v>0</v>
          </cell>
          <cell r="E1052">
            <v>0</v>
          </cell>
          <cell r="F1052">
            <v>-0.70499999999999996</v>
          </cell>
        </row>
        <row r="1053">
          <cell r="A1053">
            <v>12</v>
          </cell>
          <cell r="B1053">
            <v>310</v>
          </cell>
          <cell r="C1053">
            <v>701555</v>
          </cell>
          <cell r="D1053">
            <v>0</v>
          </cell>
          <cell r="E1053">
            <v>0</v>
          </cell>
          <cell r="F1053">
            <v>-0.94</v>
          </cell>
        </row>
        <row r="1054">
          <cell r="A1054">
            <v>12</v>
          </cell>
          <cell r="B1054">
            <v>470</v>
          </cell>
          <cell r="C1054">
            <v>701555</v>
          </cell>
          <cell r="D1054">
            <v>0</v>
          </cell>
          <cell r="E1054">
            <v>0</v>
          </cell>
          <cell r="F1054">
            <v>-6.1052</v>
          </cell>
        </row>
        <row r="1055">
          <cell r="A1055">
            <v>12</v>
          </cell>
          <cell r="B1055">
            <v>501</v>
          </cell>
          <cell r="C1055">
            <v>701555</v>
          </cell>
          <cell r="D1055">
            <v>0</v>
          </cell>
          <cell r="E1055">
            <v>0</v>
          </cell>
          <cell r="F1055">
            <v>-2.8507699999999998</v>
          </cell>
        </row>
        <row r="1056">
          <cell r="A1056">
            <v>12</v>
          </cell>
          <cell r="B1056">
            <v>610</v>
          </cell>
          <cell r="C1056">
            <v>701555</v>
          </cell>
          <cell r="D1056">
            <v>0</v>
          </cell>
          <cell r="E1056">
            <v>0</v>
          </cell>
          <cell r="F1056">
            <v>-10.61289</v>
          </cell>
        </row>
        <row r="1057">
          <cell r="A1057">
            <v>12</v>
          </cell>
          <cell r="B1057">
            <v>620</v>
          </cell>
          <cell r="C1057">
            <v>701555</v>
          </cell>
          <cell r="D1057">
            <v>0</v>
          </cell>
          <cell r="E1057">
            <v>0</v>
          </cell>
          <cell r="F1057">
            <v>-0.52</v>
          </cell>
        </row>
        <row r="1058">
          <cell r="A1058">
            <v>12</v>
          </cell>
          <cell r="B1058">
            <v>650</v>
          </cell>
          <cell r="C1058">
            <v>701555</v>
          </cell>
          <cell r="D1058">
            <v>0</v>
          </cell>
          <cell r="E1058">
            <v>0</v>
          </cell>
          <cell r="F1058">
            <v>-0.84423000000000004</v>
          </cell>
        </row>
        <row r="1059">
          <cell r="A1059">
            <v>12</v>
          </cell>
          <cell r="B1059">
            <v>713</v>
          </cell>
          <cell r="C1059">
            <v>701555</v>
          </cell>
          <cell r="D1059">
            <v>0</v>
          </cell>
          <cell r="E1059">
            <v>0</v>
          </cell>
          <cell r="F1059">
            <v>-0.34</v>
          </cell>
        </row>
        <row r="1060">
          <cell r="A1060">
            <v>13</v>
          </cell>
          <cell r="B1060">
            <v>620</v>
          </cell>
          <cell r="C1060">
            <v>701555</v>
          </cell>
          <cell r="D1060">
            <v>0</v>
          </cell>
          <cell r="E1060">
            <v>0</v>
          </cell>
          <cell r="F1060">
            <v>-2</v>
          </cell>
        </row>
        <row r="1061">
          <cell r="A1061">
            <v>13</v>
          </cell>
          <cell r="B1061">
            <v>801</v>
          </cell>
          <cell r="C1061">
            <v>701555</v>
          </cell>
          <cell r="D1061">
            <v>0</v>
          </cell>
          <cell r="E1061">
            <v>0</v>
          </cell>
          <cell r="F1061">
            <v>-2</v>
          </cell>
        </row>
        <row r="1062">
          <cell r="A1062">
            <v>14</v>
          </cell>
          <cell r="B1062">
            <v>101</v>
          </cell>
          <cell r="C1062">
            <v>701555</v>
          </cell>
          <cell r="D1062">
            <v>0</v>
          </cell>
          <cell r="E1062">
            <v>0</v>
          </cell>
          <cell r="F1062">
            <v>-0.2</v>
          </cell>
        </row>
        <row r="1063">
          <cell r="A1063">
            <v>14</v>
          </cell>
          <cell r="B1063">
            <v>130</v>
          </cell>
          <cell r="C1063">
            <v>701555</v>
          </cell>
          <cell r="D1063">
            <v>0</v>
          </cell>
          <cell r="E1063">
            <v>0</v>
          </cell>
          <cell r="F1063">
            <v>-0.2</v>
          </cell>
        </row>
        <row r="1064">
          <cell r="A1064">
            <v>14</v>
          </cell>
          <cell r="B1064">
            <v>220</v>
          </cell>
          <cell r="C1064">
            <v>701555</v>
          </cell>
          <cell r="D1064">
            <v>0</v>
          </cell>
          <cell r="E1064">
            <v>0</v>
          </cell>
          <cell r="F1064">
            <v>-3.855</v>
          </cell>
        </row>
        <row r="1065">
          <cell r="A1065">
            <v>14</v>
          </cell>
          <cell r="B1065">
            <v>310</v>
          </cell>
          <cell r="C1065">
            <v>701555</v>
          </cell>
          <cell r="D1065">
            <v>0</v>
          </cell>
          <cell r="E1065">
            <v>0</v>
          </cell>
          <cell r="F1065">
            <v>-7.1349999999999998</v>
          </cell>
        </row>
        <row r="1066">
          <cell r="A1066">
            <v>14</v>
          </cell>
          <cell r="B1066">
            <v>311</v>
          </cell>
          <cell r="C1066">
            <v>701555</v>
          </cell>
          <cell r="D1066">
            <v>0</v>
          </cell>
          <cell r="E1066">
            <v>0</v>
          </cell>
          <cell r="F1066">
            <v>-4.78</v>
          </cell>
        </row>
        <row r="1067">
          <cell r="A1067">
            <v>14</v>
          </cell>
          <cell r="B1067">
            <v>410</v>
          </cell>
          <cell r="C1067">
            <v>701555</v>
          </cell>
          <cell r="D1067">
            <v>0</v>
          </cell>
          <cell r="E1067">
            <v>0</v>
          </cell>
          <cell r="F1067">
            <v>-22.92</v>
          </cell>
        </row>
        <row r="1068">
          <cell r="A1068">
            <v>14</v>
          </cell>
          <cell r="B1068">
            <v>411</v>
          </cell>
          <cell r="C1068">
            <v>701555</v>
          </cell>
          <cell r="D1068">
            <v>0</v>
          </cell>
          <cell r="E1068">
            <v>0</v>
          </cell>
          <cell r="F1068">
            <v>-9.5510000000000002</v>
          </cell>
        </row>
        <row r="1069">
          <cell r="A1069">
            <v>14</v>
          </cell>
          <cell r="B1069">
            <v>620</v>
          </cell>
          <cell r="C1069">
            <v>701555</v>
          </cell>
          <cell r="D1069">
            <v>0</v>
          </cell>
          <cell r="E1069">
            <v>0</v>
          </cell>
          <cell r="F1069">
            <v>-2.2349999999999999</v>
          </cell>
        </row>
        <row r="1070">
          <cell r="A1070">
            <v>14</v>
          </cell>
          <cell r="B1070">
            <v>640</v>
          </cell>
          <cell r="C1070">
            <v>701555</v>
          </cell>
          <cell r="D1070">
            <v>0</v>
          </cell>
          <cell r="E1070">
            <v>0</v>
          </cell>
          <cell r="F1070">
            <v>-5.0599999999999996</v>
          </cell>
        </row>
        <row r="1071">
          <cell r="A1071">
            <v>14</v>
          </cell>
          <cell r="B1071">
            <v>702</v>
          </cell>
          <cell r="C1071">
            <v>701555</v>
          </cell>
          <cell r="D1071">
            <v>0</v>
          </cell>
          <cell r="E1071">
            <v>0</v>
          </cell>
          <cell r="F1071">
            <v>-0.995</v>
          </cell>
        </row>
        <row r="1072">
          <cell r="A1072">
            <v>14</v>
          </cell>
          <cell r="B1072">
            <v>714</v>
          </cell>
          <cell r="C1072">
            <v>701555</v>
          </cell>
          <cell r="D1072">
            <v>0</v>
          </cell>
          <cell r="E1072">
            <v>0</v>
          </cell>
          <cell r="F1072">
            <v>-1.04</v>
          </cell>
        </row>
        <row r="1073">
          <cell r="A1073">
            <v>14</v>
          </cell>
          <cell r="B1073">
            <v>716</v>
          </cell>
          <cell r="C1073">
            <v>701555</v>
          </cell>
          <cell r="D1073">
            <v>0</v>
          </cell>
          <cell r="E1073">
            <v>0</v>
          </cell>
          <cell r="F1073">
            <v>-1.88</v>
          </cell>
        </row>
        <row r="1074">
          <cell r="A1074">
            <v>14</v>
          </cell>
          <cell r="B1074">
            <v>720</v>
          </cell>
          <cell r="C1074">
            <v>701555</v>
          </cell>
          <cell r="D1074">
            <v>0</v>
          </cell>
          <cell r="E1074">
            <v>0</v>
          </cell>
          <cell r="F1074">
            <v>-4.415</v>
          </cell>
        </row>
        <row r="1075">
          <cell r="A1075">
            <v>14</v>
          </cell>
          <cell r="B1075">
            <v>740</v>
          </cell>
          <cell r="C1075">
            <v>701555</v>
          </cell>
          <cell r="D1075">
            <v>0</v>
          </cell>
          <cell r="E1075">
            <v>0</v>
          </cell>
          <cell r="F1075">
            <v>-6.25</v>
          </cell>
        </row>
        <row r="1076">
          <cell r="A1076">
            <v>14</v>
          </cell>
          <cell r="B1076">
            <v>750</v>
          </cell>
          <cell r="C1076">
            <v>701555</v>
          </cell>
          <cell r="D1076">
            <v>0</v>
          </cell>
          <cell r="E1076">
            <v>0</v>
          </cell>
          <cell r="F1076">
            <v>-1.03</v>
          </cell>
        </row>
        <row r="1077">
          <cell r="A1077">
            <v>14</v>
          </cell>
          <cell r="B1077">
            <v>801</v>
          </cell>
          <cell r="C1077">
            <v>701555</v>
          </cell>
          <cell r="D1077">
            <v>0</v>
          </cell>
          <cell r="E1077">
            <v>0</v>
          </cell>
          <cell r="F1077">
            <v>-11.025</v>
          </cell>
        </row>
        <row r="1078">
          <cell r="A1078">
            <v>14</v>
          </cell>
          <cell r="B1078">
            <v>956</v>
          </cell>
          <cell r="C1078">
            <v>701555</v>
          </cell>
          <cell r="D1078">
            <v>0</v>
          </cell>
          <cell r="E1078">
            <v>0</v>
          </cell>
          <cell r="F1078">
            <v>-1.3149999999999999</v>
          </cell>
        </row>
        <row r="1079">
          <cell r="A1079">
            <v>14</v>
          </cell>
          <cell r="B1079">
            <v>971</v>
          </cell>
          <cell r="C1079">
            <v>701555</v>
          </cell>
          <cell r="D1079">
            <v>0</v>
          </cell>
          <cell r="E1079">
            <v>0</v>
          </cell>
          <cell r="F1079">
            <v>-3.61</v>
          </cell>
        </row>
        <row r="1080">
          <cell r="A1080">
            <v>15</v>
          </cell>
          <cell r="B1080">
            <v>101</v>
          </cell>
          <cell r="C1080">
            <v>701555</v>
          </cell>
          <cell r="D1080">
            <v>0</v>
          </cell>
          <cell r="E1080">
            <v>0</v>
          </cell>
          <cell r="F1080">
            <v>-9.5000000000000001E-2</v>
          </cell>
        </row>
        <row r="1081">
          <cell r="A1081">
            <v>15</v>
          </cell>
          <cell r="B1081">
            <v>130</v>
          </cell>
          <cell r="C1081">
            <v>701555</v>
          </cell>
          <cell r="D1081">
            <v>0</v>
          </cell>
          <cell r="E1081">
            <v>0</v>
          </cell>
          <cell r="F1081">
            <v>-0.42499999999999999</v>
          </cell>
        </row>
        <row r="1082">
          <cell r="A1082">
            <v>15</v>
          </cell>
          <cell r="B1082">
            <v>220</v>
          </cell>
          <cell r="C1082">
            <v>701555</v>
          </cell>
          <cell r="D1082">
            <v>0</v>
          </cell>
          <cell r="E1082">
            <v>0</v>
          </cell>
          <cell r="F1082">
            <v>-6.2270000000000003</v>
          </cell>
        </row>
        <row r="1083">
          <cell r="A1083">
            <v>15</v>
          </cell>
          <cell r="B1083">
            <v>310</v>
          </cell>
          <cell r="C1083">
            <v>701555</v>
          </cell>
          <cell r="D1083">
            <v>0</v>
          </cell>
          <cell r="E1083">
            <v>0</v>
          </cell>
          <cell r="F1083">
            <v>-7.79</v>
          </cell>
        </row>
        <row r="1084">
          <cell r="A1084">
            <v>15</v>
          </cell>
          <cell r="B1084">
            <v>311</v>
          </cell>
          <cell r="C1084">
            <v>701555</v>
          </cell>
          <cell r="D1084">
            <v>0</v>
          </cell>
          <cell r="E1084">
            <v>0</v>
          </cell>
          <cell r="F1084">
            <v>-3.73</v>
          </cell>
        </row>
        <row r="1085">
          <cell r="A1085">
            <v>15</v>
          </cell>
          <cell r="B1085">
            <v>340</v>
          </cell>
          <cell r="C1085">
            <v>701555</v>
          </cell>
          <cell r="D1085">
            <v>0</v>
          </cell>
          <cell r="E1085">
            <v>0</v>
          </cell>
          <cell r="F1085">
            <v>-0.64</v>
          </cell>
        </row>
        <row r="1086">
          <cell r="A1086">
            <v>15</v>
          </cell>
          <cell r="B1086">
            <v>410</v>
          </cell>
          <cell r="C1086">
            <v>701555</v>
          </cell>
          <cell r="D1086">
            <v>0</v>
          </cell>
          <cell r="E1086">
            <v>0</v>
          </cell>
          <cell r="F1086">
            <v>-29.305580000000003</v>
          </cell>
        </row>
        <row r="1087">
          <cell r="A1087">
            <v>15</v>
          </cell>
          <cell r="B1087">
            <v>420</v>
          </cell>
          <cell r="C1087">
            <v>701555</v>
          </cell>
          <cell r="D1087">
            <v>0</v>
          </cell>
          <cell r="E1087">
            <v>0</v>
          </cell>
          <cell r="F1087">
            <v>-1.845</v>
          </cell>
        </row>
        <row r="1088">
          <cell r="A1088">
            <v>15</v>
          </cell>
          <cell r="B1088">
            <v>470</v>
          </cell>
          <cell r="C1088">
            <v>701555</v>
          </cell>
          <cell r="D1088">
            <v>0</v>
          </cell>
          <cell r="E1088">
            <v>0</v>
          </cell>
          <cell r="F1088">
            <v>-0.64500000000000002</v>
          </cell>
        </row>
        <row r="1089">
          <cell r="A1089">
            <v>15</v>
          </cell>
          <cell r="B1089">
            <v>620</v>
          </cell>
          <cell r="C1089">
            <v>701555</v>
          </cell>
          <cell r="D1089">
            <v>0</v>
          </cell>
          <cell r="E1089">
            <v>0</v>
          </cell>
          <cell r="F1089">
            <v>-7.6666600000000003</v>
          </cell>
        </row>
        <row r="1090">
          <cell r="A1090">
            <v>15</v>
          </cell>
          <cell r="B1090">
            <v>640</v>
          </cell>
          <cell r="C1090">
            <v>701555</v>
          </cell>
          <cell r="D1090">
            <v>0</v>
          </cell>
          <cell r="E1090">
            <v>0</v>
          </cell>
          <cell r="F1090">
            <v>-5.2149999999999999</v>
          </cell>
        </row>
        <row r="1091">
          <cell r="A1091">
            <v>15</v>
          </cell>
          <cell r="B1091">
            <v>702</v>
          </cell>
          <cell r="C1091">
            <v>701555</v>
          </cell>
          <cell r="D1091">
            <v>0</v>
          </cell>
          <cell r="E1091">
            <v>0</v>
          </cell>
          <cell r="F1091">
            <v>-5.0049999999999999</v>
          </cell>
        </row>
        <row r="1092">
          <cell r="A1092">
            <v>15</v>
          </cell>
          <cell r="B1092">
            <v>714</v>
          </cell>
          <cell r="C1092">
            <v>701555</v>
          </cell>
          <cell r="D1092">
            <v>0</v>
          </cell>
          <cell r="E1092">
            <v>0</v>
          </cell>
          <cell r="F1092">
            <v>-0.93</v>
          </cell>
        </row>
        <row r="1093">
          <cell r="A1093">
            <v>15</v>
          </cell>
          <cell r="B1093">
            <v>716</v>
          </cell>
          <cell r="C1093">
            <v>701555</v>
          </cell>
          <cell r="D1093">
            <v>0</v>
          </cell>
          <cell r="E1093">
            <v>0</v>
          </cell>
          <cell r="F1093">
            <v>-2.36</v>
          </cell>
        </row>
        <row r="1094">
          <cell r="A1094">
            <v>15</v>
          </cell>
          <cell r="B1094">
            <v>720</v>
          </cell>
          <cell r="C1094">
            <v>701555</v>
          </cell>
          <cell r="D1094">
            <v>0</v>
          </cell>
          <cell r="E1094">
            <v>0</v>
          </cell>
          <cell r="F1094">
            <v>-4.6617799999999994</v>
          </cell>
        </row>
        <row r="1095">
          <cell r="A1095">
            <v>15</v>
          </cell>
          <cell r="B1095">
            <v>740</v>
          </cell>
          <cell r="C1095">
            <v>701555</v>
          </cell>
          <cell r="D1095">
            <v>0</v>
          </cell>
          <cell r="E1095">
            <v>0</v>
          </cell>
          <cell r="F1095">
            <v>-12.255000000000001</v>
          </cell>
        </row>
        <row r="1096">
          <cell r="A1096">
            <v>15</v>
          </cell>
          <cell r="B1096">
            <v>750</v>
          </cell>
          <cell r="C1096">
            <v>701555</v>
          </cell>
          <cell r="D1096">
            <v>0</v>
          </cell>
          <cell r="E1096">
            <v>0</v>
          </cell>
          <cell r="F1096">
            <v>-0.77610999999999997</v>
          </cell>
        </row>
        <row r="1097">
          <cell r="A1097">
            <v>15</v>
          </cell>
          <cell r="B1097">
            <v>801</v>
          </cell>
          <cell r="C1097">
            <v>701555</v>
          </cell>
          <cell r="D1097">
            <v>0</v>
          </cell>
          <cell r="E1097">
            <v>0</v>
          </cell>
          <cell r="F1097">
            <v>-36.465000000000003</v>
          </cell>
        </row>
        <row r="1098">
          <cell r="A1098">
            <v>15</v>
          </cell>
          <cell r="B1098">
            <v>951</v>
          </cell>
          <cell r="C1098">
            <v>701555</v>
          </cell>
          <cell r="D1098">
            <v>0</v>
          </cell>
          <cell r="E1098">
            <v>0</v>
          </cell>
          <cell r="F1098">
            <v>-0.33</v>
          </cell>
        </row>
        <row r="1099">
          <cell r="A1099">
            <v>16</v>
          </cell>
          <cell r="B1099">
            <v>220</v>
          </cell>
          <cell r="C1099">
            <v>701555</v>
          </cell>
          <cell r="D1099">
            <v>0</v>
          </cell>
          <cell r="E1099">
            <v>0</v>
          </cell>
          <cell r="F1099">
            <v>-0.80500000000000005</v>
          </cell>
        </row>
        <row r="1100">
          <cell r="A1100">
            <v>16</v>
          </cell>
          <cell r="B1100">
            <v>310</v>
          </cell>
          <cell r="C1100">
            <v>701555</v>
          </cell>
          <cell r="D1100">
            <v>0</v>
          </cell>
          <cell r="E1100">
            <v>0</v>
          </cell>
          <cell r="F1100">
            <v>-1.085</v>
          </cell>
        </row>
        <row r="1101">
          <cell r="A1101">
            <v>16</v>
          </cell>
          <cell r="B1101">
            <v>311</v>
          </cell>
          <cell r="C1101">
            <v>701555</v>
          </cell>
          <cell r="D1101">
            <v>0</v>
          </cell>
          <cell r="E1101">
            <v>0</v>
          </cell>
          <cell r="F1101">
            <v>-0.94499999999999995</v>
          </cell>
        </row>
        <row r="1102">
          <cell r="A1102">
            <v>16</v>
          </cell>
          <cell r="B1102">
            <v>410</v>
          </cell>
          <cell r="C1102">
            <v>701555</v>
          </cell>
          <cell r="D1102">
            <v>0</v>
          </cell>
          <cell r="E1102">
            <v>0</v>
          </cell>
          <cell r="F1102">
            <v>-8.6850000000000005</v>
          </cell>
        </row>
        <row r="1103">
          <cell r="A1103">
            <v>16</v>
          </cell>
          <cell r="B1103">
            <v>412</v>
          </cell>
          <cell r="C1103">
            <v>701555</v>
          </cell>
          <cell r="D1103">
            <v>0</v>
          </cell>
          <cell r="E1103">
            <v>0</v>
          </cell>
          <cell r="F1103">
            <v>-0.4</v>
          </cell>
        </row>
        <row r="1104">
          <cell r="A1104">
            <v>16</v>
          </cell>
          <cell r="B1104">
            <v>420</v>
          </cell>
          <cell r="C1104">
            <v>701555</v>
          </cell>
          <cell r="D1104">
            <v>0</v>
          </cell>
          <cell r="E1104">
            <v>0</v>
          </cell>
          <cell r="F1104">
            <v>-1.9850000000000001</v>
          </cell>
        </row>
        <row r="1105">
          <cell r="A1105">
            <v>16</v>
          </cell>
          <cell r="B1105">
            <v>640</v>
          </cell>
          <cell r="C1105">
            <v>701555</v>
          </cell>
          <cell r="D1105">
            <v>0</v>
          </cell>
          <cell r="E1105">
            <v>0</v>
          </cell>
          <cell r="F1105">
            <v>-0.38</v>
          </cell>
        </row>
        <row r="1106">
          <cell r="A1106">
            <v>17</v>
          </cell>
          <cell r="B1106">
            <v>220</v>
          </cell>
          <cell r="C1106">
            <v>701555</v>
          </cell>
          <cell r="D1106">
            <v>0</v>
          </cell>
          <cell r="E1106">
            <v>0</v>
          </cell>
          <cell r="F1106">
            <v>-0.71</v>
          </cell>
        </row>
        <row r="1107">
          <cell r="A1107">
            <v>17</v>
          </cell>
          <cell r="B1107">
            <v>310</v>
          </cell>
          <cell r="C1107">
            <v>701555</v>
          </cell>
          <cell r="D1107">
            <v>0</v>
          </cell>
          <cell r="E1107">
            <v>0</v>
          </cell>
          <cell r="F1107">
            <v>-1.75</v>
          </cell>
        </row>
        <row r="1108">
          <cell r="A1108">
            <v>17</v>
          </cell>
          <cell r="B1108">
            <v>311</v>
          </cell>
          <cell r="C1108">
            <v>701555</v>
          </cell>
          <cell r="D1108">
            <v>0</v>
          </cell>
          <cell r="E1108">
            <v>0</v>
          </cell>
          <cell r="F1108">
            <v>-1.5249999999999999</v>
          </cell>
        </row>
        <row r="1109">
          <cell r="A1109">
            <v>17</v>
          </cell>
          <cell r="B1109">
            <v>410</v>
          </cell>
          <cell r="C1109">
            <v>701555</v>
          </cell>
          <cell r="D1109">
            <v>0</v>
          </cell>
          <cell r="E1109">
            <v>0</v>
          </cell>
          <cell r="F1109">
            <v>-7.0000000000000007E-2</v>
          </cell>
        </row>
        <row r="1110">
          <cell r="A1110">
            <v>17</v>
          </cell>
          <cell r="B1110">
            <v>412</v>
          </cell>
          <cell r="C1110">
            <v>701555</v>
          </cell>
          <cell r="D1110">
            <v>0</v>
          </cell>
          <cell r="E1110">
            <v>0</v>
          </cell>
          <cell r="F1110">
            <v>-5.97675</v>
          </cell>
        </row>
        <row r="1111">
          <cell r="A1111">
            <v>17</v>
          </cell>
          <cell r="B1111">
            <v>640</v>
          </cell>
          <cell r="C1111">
            <v>701555</v>
          </cell>
          <cell r="D1111">
            <v>0</v>
          </cell>
          <cell r="E1111">
            <v>0</v>
          </cell>
          <cell r="F1111">
            <v>-1.835</v>
          </cell>
        </row>
        <row r="1112">
          <cell r="A1112">
            <v>17</v>
          </cell>
          <cell r="B1112">
            <v>740</v>
          </cell>
          <cell r="C1112">
            <v>701555</v>
          </cell>
          <cell r="D1112">
            <v>0</v>
          </cell>
          <cell r="E1112">
            <v>0</v>
          </cell>
          <cell r="F1112">
            <v>-3.71</v>
          </cell>
        </row>
        <row r="1113">
          <cell r="A1113">
            <v>18</v>
          </cell>
          <cell r="B1113">
            <v>101</v>
          </cell>
          <cell r="C1113">
            <v>701555</v>
          </cell>
          <cell r="D1113">
            <v>0</v>
          </cell>
          <cell r="E1113">
            <v>0</v>
          </cell>
          <cell r="F1113">
            <v>-0.3327</v>
          </cell>
        </row>
        <row r="1114">
          <cell r="A1114">
            <v>18</v>
          </cell>
          <cell r="B1114">
            <v>220</v>
          </cell>
          <cell r="C1114">
            <v>701555</v>
          </cell>
          <cell r="D1114">
            <v>0</v>
          </cell>
          <cell r="E1114">
            <v>0</v>
          </cell>
          <cell r="F1114">
            <v>-2.69</v>
          </cell>
        </row>
        <row r="1115">
          <cell r="A1115">
            <v>18</v>
          </cell>
          <cell r="B1115">
            <v>250</v>
          </cell>
          <cell r="C1115">
            <v>701555</v>
          </cell>
          <cell r="D1115">
            <v>0</v>
          </cell>
          <cell r="E1115">
            <v>0</v>
          </cell>
          <cell r="F1115">
            <v>-0.22</v>
          </cell>
        </row>
        <row r="1116">
          <cell r="A1116">
            <v>18</v>
          </cell>
          <cell r="B1116">
            <v>310</v>
          </cell>
          <cell r="C1116">
            <v>701555</v>
          </cell>
          <cell r="D1116">
            <v>0</v>
          </cell>
          <cell r="E1116">
            <v>0</v>
          </cell>
          <cell r="F1116">
            <v>-4.1201999999999996</v>
          </cell>
        </row>
        <row r="1117">
          <cell r="A1117">
            <v>18</v>
          </cell>
          <cell r="B1117">
            <v>311</v>
          </cell>
          <cell r="C1117">
            <v>701555</v>
          </cell>
          <cell r="D1117">
            <v>0</v>
          </cell>
          <cell r="E1117">
            <v>0</v>
          </cell>
          <cell r="F1117">
            <v>-2.835</v>
          </cell>
        </row>
        <row r="1118">
          <cell r="A1118">
            <v>18</v>
          </cell>
          <cell r="B1118">
            <v>340</v>
          </cell>
          <cell r="C1118">
            <v>701555</v>
          </cell>
          <cell r="D1118">
            <v>0</v>
          </cell>
          <cell r="E1118">
            <v>0</v>
          </cell>
          <cell r="F1118">
            <v>-0.31</v>
          </cell>
        </row>
        <row r="1119">
          <cell r="A1119">
            <v>18</v>
          </cell>
          <cell r="B1119">
            <v>412</v>
          </cell>
          <cell r="C1119">
            <v>701555</v>
          </cell>
          <cell r="D1119">
            <v>0</v>
          </cell>
          <cell r="E1119">
            <v>0</v>
          </cell>
          <cell r="F1119">
            <v>-7.0428999999999995</v>
          </cell>
        </row>
        <row r="1120">
          <cell r="A1120">
            <v>18</v>
          </cell>
          <cell r="B1120">
            <v>470</v>
          </cell>
          <cell r="C1120">
            <v>701555</v>
          </cell>
          <cell r="D1120">
            <v>0</v>
          </cell>
          <cell r="E1120">
            <v>0</v>
          </cell>
          <cell r="F1120">
            <v>-1.2450000000000001</v>
          </cell>
        </row>
        <row r="1121">
          <cell r="A1121">
            <v>18</v>
          </cell>
          <cell r="B1121">
            <v>620</v>
          </cell>
          <cell r="C1121">
            <v>701555</v>
          </cell>
          <cell r="D1121">
            <v>0</v>
          </cell>
          <cell r="E1121">
            <v>0</v>
          </cell>
          <cell r="F1121">
            <v>-3.9049999999999998</v>
          </cell>
        </row>
        <row r="1122">
          <cell r="A1122">
            <v>18</v>
          </cell>
          <cell r="B1122">
            <v>640</v>
          </cell>
          <cell r="C1122">
            <v>701555</v>
          </cell>
          <cell r="D1122">
            <v>0</v>
          </cell>
          <cell r="E1122">
            <v>0</v>
          </cell>
          <cell r="F1122">
            <v>-3.0150000000000001</v>
          </cell>
        </row>
        <row r="1123">
          <cell r="A1123">
            <v>18</v>
          </cell>
          <cell r="B1123">
            <v>650</v>
          </cell>
          <cell r="C1123">
            <v>701555</v>
          </cell>
          <cell r="D1123">
            <v>0</v>
          </cell>
          <cell r="E1123">
            <v>0</v>
          </cell>
          <cell r="F1123">
            <v>-0.47</v>
          </cell>
        </row>
        <row r="1124">
          <cell r="A1124">
            <v>18</v>
          </cell>
          <cell r="B1124">
            <v>702</v>
          </cell>
          <cell r="C1124">
            <v>701555</v>
          </cell>
          <cell r="D1124">
            <v>0</v>
          </cell>
          <cell r="E1124">
            <v>0</v>
          </cell>
          <cell r="F1124">
            <v>-0.22</v>
          </cell>
        </row>
        <row r="1125">
          <cell r="A1125">
            <v>18</v>
          </cell>
          <cell r="B1125">
            <v>716</v>
          </cell>
          <cell r="C1125">
            <v>701555</v>
          </cell>
          <cell r="D1125">
            <v>0</v>
          </cell>
          <cell r="E1125">
            <v>0</v>
          </cell>
          <cell r="F1125">
            <v>-1.17</v>
          </cell>
        </row>
        <row r="1126">
          <cell r="A1126">
            <v>18</v>
          </cell>
          <cell r="B1126">
            <v>720</v>
          </cell>
          <cell r="C1126">
            <v>701555</v>
          </cell>
          <cell r="D1126">
            <v>0</v>
          </cell>
          <cell r="E1126">
            <v>0</v>
          </cell>
          <cell r="F1126">
            <v>-3.0784000000000002</v>
          </cell>
        </row>
        <row r="1127">
          <cell r="A1127">
            <v>18</v>
          </cell>
          <cell r="B1127">
            <v>740</v>
          </cell>
          <cell r="C1127">
            <v>701555</v>
          </cell>
          <cell r="D1127">
            <v>0</v>
          </cell>
          <cell r="E1127">
            <v>0</v>
          </cell>
          <cell r="F1127">
            <v>-3.1349999999999998</v>
          </cell>
        </row>
        <row r="1128">
          <cell r="A1128">
            <v>18</v>
          </cell>
          <cell r="B1128">
            <v>750</v>
          </cell>
          <cell r="C1128">
            <v>701555</v>
          </cell>
          <cell r="D1128">
            <v>0</v>
          </cell>
          <cell r="E1128">
            <v>0</v>
          </cell>
          <cell r="F1128">
            <v>-0.39</v>
          </cell>
        </row>
        <row r="1129">
          <cell r="A1129">
            <v>18</v>
          </cell>
          <cell r="B1129">
            <v>801</v>
          </cell>
          <cell r="C1129">
            <v>701555</v>
          </cell>
          <cell r="D1129">
            <v>0</v>
          </cell>
          <cell r="E1129">
            <v>0</v>
          </cell>
          <cell r="F1129">
            <v>-6.8853999999999997</v>
          </cell>
        </row>
        <row r="1130">
          <cell r="A1130">
            <v>19</v>
          </cell>
          <cell r="B1130">
            <v>101</v>
          </cell>
          <cell r="C1130">
            <v>701555</v>
          </cell>
          <cell r="D1130">
            <v>0</v>
          </cell>
          <cell r="E1130">
            <v>0</v>
          </cell>
          <cell r="F1130">
            <v>-0.59802</v>
          </cell>
        </row>
        <row r="1131">
          <cell r="A1131">
            <v>19</v>
          </cell>
          <cell r="B1131">
            <v>220</v>
          </cell>
          <cell r="C1131">
            <v>701555</v>
          </cell>
          <cell r="D1131">
            <v>0</v>
          </cell>
          <cell r="E1131">
            <v>0</v>
          </cell>
          <cell r="F1131">
            <v>-1.7695999999999998</v>
          </cell>
        </row>
        <row r="1132">
          <cell r="A1132">
            <v>19</v>
          </cell>
          <cell r="B1132">
            <v>310</v>
          </cell>
          <cell r="C1132">
            <v>701555</v>
          </cell>
          <cell r="D1132">
            <v>0</v>
          </cell>
          <cell r="E1132">
            <v>0</v>
          </cell>
          <cell r="F1132">
            <v>-1.2550899999999998</v>
          </cell>
        </row>
        <row r="1133">
          <cell r="A1133">
            <v>19</v>
          </cell>
          <cell r="B1133">
            <v>311</v>
          </cell>
          <cell r="C1133">
            <v>701555</v>
          </cell>
          <cell r="D1133">
            <v>0</v>
          </cell>
          <cell r="E1133">
            <v>0</v>
          </cell>
          <cell r="F1133">
            <v>-2.3877600000000001</v>
          </cell>
        </row>
        <row r="1134">
          <cell r="A1134">
            <v>19</v>
          </cell>
          <cell r="B1134">
            <v>412</v>
          </cell>
          <cell r="C1134">
            <v>701555</v>
          </cell>
          <cell r="D1134">
            <v>0</v>
          </cell>
          <cell r="E1134">
            <v>0</v>
          </cell>
          <cell r="F1134">
            <v>-6.1250400000000003</v>
          </cell>
        </row>
        <row r="1135">
          <cell r="A1135">
            <v>19</v>
          </cell>
          <cell r="B1135">
            <v>620</v>
          </cell>
          <cell r="C1135">
            <v>701555</v>
          </cell>
          <cell r="D1135">
            <v>0</v>
          </cell>
          <cell r="E1135">
            <v>0</v>
          </cell>
          <cell r="F1135">
            <v>-0.56999999999999995</v>
          </cell>
        </row>
        <row r="1136">
          <cell r="A1136">
            <v>19</v>
          </cell>
          <cell r="B1136">
            <v>640</v>
          </cell>
          <cell r="C1136">
            <v>701555</v>
          </cell>
          <cell r="D1136">
            <v>0</v>
          </cell>
          <cell r="E1136">
            <v>0</v>
          </cell>
          <cell r="F1136">
            <v>-1.34</v>
          </cell>
        </row>
        <row r="1137">
          <cell r="A1137">
            <v>19</v>
          </cell>
          <cell r="B1137">
            <v>716</v>
          </cell>
          <cell r="C1137">
            <v>701555</v>
          </cell>
          <cell r="D1137">
            <v>0</v>
          </cell>
          <cell r="E1137">
            <v>0</v>
          </cell>
          <cell r="F1137">
            <v>-0.52</v>
          </cell>
        </row>
        <row r="1138">
          <cell r="A1138">
            <v>19</v>
          </cell>
          <cell r="B1138">
            <v>720</v>
          </cell>
          <cell r="C1138">
            <v>701555</v>
          </cell>
          <cell r="D1138">
            <v>0</v>
          </cell>
          <cell r="E1138">
            <v>0</v>
          </cell>
          <cell r="F1138">
            <v>-0.35208999999999996</v>
          </cell>
        </row>
        <row r="1139">
          <cell r="A1139">
            <v>19</v>
          </cell>
          <cell r="B1139">
            <v>740</v>
          </cell>
          <cell r="C1139">
            <v>701555</v>
          </cell>
          <cell r="D1139">
            <v>0</v>
          </cell>
          <cell r="E1139">
            <v>0</v>
          </cell>
          <cell r="F1139">
            <v>-1.395</v>
          </cell>
        </row>
        <row r="1140">
          <cell r="A1140">
            <v>19</v>
          </cell>
          <cell r="B1140">
            <v>801</v>
          </cell>
          <cell r="C1140">
            <v>701555</v>
          </cell>
          <cell r="D1140">
            <v>0</v>
          </cell>
          <cell r="E1140">
            <v>0</v>
          </cell>
          <cell r="F1140">
            <v>-1.865</v>
          </cell>
        </row>
        <row r="1141">
          <cell r="A1141">
            <v>20</v>
          </cell>
          <cell r="B1141">
            <v>101</v>
          </cell>
          <cell r="C1141">
            <v>701555</v>
          </cell>
          <cell r="D1141">
            <v>0</v>
          </cell>
          <cell r="E1141">
            <v>0</v>
          </cell>
          <cell r="F1141">
            <v>-0.23046</v>
          </cell>
        </row>
        <row r="1142">
          <cell r="A1142">
            <v>20</v>
          </cell>
          <cell r="B1142">
            <v>220</v>
          </cell>
          <cell r="C1142">
            <v>701555</v>
          </cell>
          <cell r="D1142">
            <v>0</v>
          </cell>
          <cell r="E1142">
            <v>0</v>
          </cell>
          <cell r="F1142">
            <v>-3.4304399999999999</v>
          </cell>
        </row>
        <row r="1143">
          <cell r="A1143">
            <v>20</v>
          </cell>
          <cell r="B1143">
            <v>310</v>
          </cell>
          <cell r="C1143">
            <v>701555</v>
          </cell>
          <cell r="D1143">
            <v>0</v>
          </cell>
          <cell r="E1143">
            <v>0</v>
          </cell>
          <cell r="F1143">
            <v>-3.2012899999999997</v>
          </cell>
        </row>
        <row r="1144">
          <cell r="A1144">
            <v>20</v>
          </cell>
          <cell r="B1144">
            <v>311</v>
          </cell>
          <cell r="C1144">
            <v>701555</v>
          </cell>
          <cell r="D1144">
            <v>0</v>
          </cell>
          <cell r="E1144">
            <v>0</v>
          </cell>
          <cell r="F1144">
            <v>-3.11544</v>
          </cell>
        </row>
        <row r="1145">
          <cell r="A1145">
            <v>20</v>
          </cell>
          <cell r="B1145">
            <v>411</v>
          </cell>
          <cell r="C1145">
            <v>701555</v>
          </cell>
          <cell r="D1145">
            <v>0</v>
          </cell>
          <cell r="E1145">
            <v>0</v>
          </cell>
          <cell r="F1145">
            <v>-0.2</v>
          </cell>
        </row>
        <row r="1146">
          <cell r="A1146">
            <v>20</v>
          </cell>
          <cell r="B1146">
            <v>620</v>
          </cell>
          <cell r="C1146">
            <v>701555</v>
          </cell>
          <cell r="D1146">
            <v>0</v>
          </cell>
          <cell r="E1146">
            <v>0</v>
          </cell>
          <cell r="F1146">
            <v>-2.8650000000000002</v>
          </cell>
        </row>
        <row r="1147">
          <cell r="A1147">
            <v>20</v>
          </cell>
          <cell r="B1147">
            <v>640</v>
          </cell>
          <cell r="C1147">
            <v>701555</v>
          </cell>
          <cell r="D1147">
            <v>0</v>
          </cell>
          <cell r="E1147">
            <v>0</v>
          </cell>
          <cell r="F1147">
            <v>-3.41</v>
          </cell>
        </row>
        <row r="1148">
          <cell r="A1148">
            <v>20</v>
          </cell>
          <cell r="B1148">
            <v>702</v>
          </cell>
          <cell r="C1148">
            <v>701555</v>
          </cell>
          <cell r="D1148">
            <v>0</v>
          </cell>
          <cell r="E1148">
            <v>0</v>
          </cell>
          <cell r="F1148">
            <v>-0.77500000000000002</v>
          </cell>
        </row>
        <row r="1149">
          <cell r="A1149">
            <v>20</v>
          </cell>
          <cell r="B1149">
            <v>716</v>
          </cell>
          <cell r="C1149">
            <v>701555</v>
          </cell>
          <cell r="D1149">
            <v>0</v>
          </cell>
          <cell r="E1149">
            <v>0</v>
          </cell>
          <cell r="F1149">
            <v>-1.075</v>
          </cell>
        </row>
        <row r="1150">
          <cell r="A1150">
            <v>20</v>
          </cell>
          <cell r="B1150">
            <v>720</v>
          </cell>
          <cell r="C1150">
            <v>701555</v>
          </cell>
          <cell r="D1150">
            <v>0</v>
          </cell>
          <cell r="E1150">
            <v>0</v>
          </cell>
          <cell r="F1150">
            <v>-3.13198</v>
          </cell>
        </row>
        <row r="1151">
          <cell r="A1151">
            <v>20</v>
          </cell>
          <cell r="B1151">
            <v>740</v>
          </cell>
          <cell r="C1151">
            <v>701555</v>
          </cell>
          <cell r="D1151">
            <v>0</v>
          </cell>
          <cell r="E1151">
            <v>0</v>
          </cell>
          <cell r="F1151">
            <v>-5.7568299999999999</v>
          </cell>
        </row>
        <row r="1152">
          <cell r="A1152">
            <v>20</v>
          </cell>
          <cell r="B1152">
            <v>750</v>
          </cell>
          <cell r="C1152">
            <v>701555</v>
          </cell>
          <cell r="D1152">
            <v>0</v>
          </cell>
          <cell r="E1152">
            <v>0</v>
          </cell>
          <cell r="F1152">
            <v>-0.33</v>
          </cell>
        </row>
        <row r="1153">
          <cell r="A1153">
            <v>20</v>
          </cell>
          <cell r="B1153">
            <v>801</v>
          </cell>
          <cell r="C1153">
            <v>701555</v>
          </cell>
          <cell r="D1153">
            <v>0</v>
          </cell>
          <cell r="E1153">
            <v>0</v>
          </cell>
          <cell r="F1153">
            <v>-8.5026499999999992</v>
          </cell>
        </row>
        <row r="1154">
          <cell r="A1154">
            <v>20</v>
          </cell>
          <cell r="B1154">
            <v>951</v>
          </cell>
          <cell r="C1154">
            <v>701555</v>
          </cell>
          <cell r="D1154">
            <v>0</v>
          </cell>
          <cell r="E1154">
            <v>0</v>
          </cell>
          <cell r="F1154">
            <v>-0.12</v>
          </cell>
        </row>
        <row r="1155">
          <cell r="A1155">
            <v>21</v>
          </cell>
          <cell r="B1155">
            <v>130</v>
          </cell>
          <cell r="C1155">
            <v>701555</v>
          </cell>
          <cell r="D1155">
            <v>0</v>
          </cell>
          <cell r="E1155">
            <v>0</v>
          </cell>
          <cell r="F1155">
            <v>-0.20666999999999999</v>
          </cell>
        </row>
        <row r="1156">
          <cell r="A1156">
            <v>21</v>
          </cell>
          <cell r="B1156">
            <v>220</v>
          </cell>
          <cell r="C1156">
            <v>701555</v>
          </cell>
          <cell r="D1156">
            <v>0</v>
          </cell>
          <cell r="E1156">
            <v>0</v>
          </cell>
          <cell r="F1156">
            <v>-2.3056999999999999</v>
          </cell>
        </row>
        <row r="1157">
          <cell r="A1157">
            <v>21</v>
          </cell>
          <cell r="B1157">
            <v>310</v>
          </cell>
          <cell r="C1157">
            <v>701555</v>
          </cell>
          <cell r="D1157">
            <v>0</v>
          </cell>
          <cell r="E1157">
            <v>0</v>
          </cell>
          <cell r="F1157">
            <v>-2.3417500000000002</v>
          </cell>
        </row>
        <row r="1158">
          <cell r="A1158">
            <v>21</v>
          </cell>
          <cell r="B1158">
            <v>311</v>
          </cell>
          <cell r="C1158">
            <v>701555</v>
          </cell>
          <cell r="D1158">
            <v>0</v>
          </cell>
          <cell r="E1158">
            <v>0</v>
          </cell>
          <cell r="F1158">
            <v>-1.4798499999999999</v>
          </cell>
        </row>
        <row r="1159">
          <cell r="A1159">
            <v>21</v>
          </cell>
          <cell r="B1159">
            <v>410</v>
          </cell>
          <cell r="C1159">
            <v>701555</v>
          </cell>
          <cell r="D1159">
            <v>0</v>
          </cell>
          <cell r="E1159">
            <v>0</v>
          </cell>
          <cell r="F1159">
            <v>-3.9270500000000004</v>
          </cell>
        </row>
        <row r="1160">
          <cell r="A1160">
            <v>21</v>
          </cell>
          <cell r="B1160">
            <v>620</v>
          </cell>
          <cell r="C1160">
            <v>701555</v>
          </cell>
          <cell r="D1160">
            <v>0</v>
          </cell>
          <cell r="E1160">
            <v>0</v>
          </cell>
          <cell r="F1160">
            <v>-2.2839</v>
          </cell>
        </row>
        <row r="1161">
          <cell r="A1161">
            <v>21</v>
          </cell>
          <cell r="B1161">
            <v>640</v>
          </cell>
          <cell r="C1161">
            <v>701555</v>
          </cell>
          <cell r="D1161">
            <v>0</v>
          </cell>
          <cell r="E1161">
            <v>0</v>
          </cell>
          <cell r="F1161">
            <v>-1.21025</v>
          </cell>
        </row>
        <row r="1162">
          <cell r="A1162">
            <v>21</v>
          </cell>
          <cell r="B1162">
            <v>702</v>
          </cell>
          <cell r="C1162">
            <v>701555</v>
          </cell>
          <cell r="D1162">
            <v>0</v>
          </cell>
          <cell r="E1162">
            <v>0</v>
          </cell>
          <cell r="F1162">
            <v>-2.1749999999999999E-2</v>
          </cell>
        </row>
        <row r="1163">
          <cell r="A1163">
            <v>21</v>
          </cell>
          <cell r="B1163">
            <v>716</v>
          </cell>
          <cell r="C1163">
            <v>701555</v>
          </cell>
          <cell r="D1163">
            <v>0</v>
          </cell>
          <cell r="E1163">
            <v>0</v>
          </cell>
          <cell r="F1163">
            <v>-0.35149999999999998</v>
          </cell>
        </row>
        <row r="1164">
          <cell r="A1164">
            <v>21</v>
          </cell>
          <cell r="B1164">
            <v>720</v>
          </cell>
          <cell r="C1164">
            <v>701555</v>
          </cell>
          <cell r="D1164">
            <v>0</v>
          </cell>
          <cell r="E1164">
            <v>0</v>
          </cell>
          <cell r="F1164">
            <v>-1.7317</v>
          </cell>
        </row>
        <row r="1165">
          <cell r="A1165">
            <v>21</v>
          </cell>
          <cell r="B1165">
            <v>740</v>
          </cell>
          <cell r="C1165">
            <v>701555</v>
          </cell>
          <cell r="D1165">
            <v>0</v>
          </cell>
          <cell r="E1165">
            <v>0</v>
          </cell>
          <cell r="F1165">
            <v>-2.0331000000000001</v>
          </cell>
        </row>
        <row r="1166">
          <cell r="A1166">
            <v>21</v>
          </cell>
          <cell r="B1166">
            <v>801</v>
          </cell>
          <cell r="C1166">
            <v>701555</v>
          </cell>
          <cell r="D1166">
            <v>0</v>
          </cell>
          <cell r="E1166">
            <v>0</v>
          </cell>
          <cell r="F1166">
            <v>-4.1523500000000002</v>
          </cell>
        </row>
        <row r="1167">
          <cell r="A1167">
            <v>23</v>
          </cell>
          <cell r="B1167">
            <v>220</v>
          </cell>
          <cell r="C1167">
            <v>701555</v>
          </cell>
          <cell r="D1167">
            <v>0</v>
          </cell>
          <cell r="E1167">
            <v>0</v>
          </cell>
          <cell r="F1167">
            <v>-0.52</v>
          </cell>
        </row>
        <row r="1168">
          <cell r="A1168">
            <v>23</v>
          </cell>
          <cell r="B1168">
            <v>310</v>
          </cell>
          <cell r="C1168">
            <v>701555</v>
          </cell>
          <cell r="D1168">
            <v>0</v>
          </cell>
          <cell r="E1168">
            <v>0</v>
          </cell>
          <cell r="F1168">
            <v>-0.45</v>
          </cell>
        </row>
        <row r="1169">
          <cell r="A1169">
            <v>23</v>
          </cell>
          <cell r="B1169">
            <v>311</v>
          </cell>
          <cell r="C1169">
            <v>701555</v>
          </cell>
          <cell r="D1169">
            <v>0</v>
          </cell>
          <cell r="E1169">
            <v>0</v>
          </cell>
          <cell r="F1169">
            <v>-1.26</v>
          </cell>
        </row>
        <row r="1170">
          <cell r="A1170">
            <v>23</v>
          </cell>
          <cell r="B1170">
            <v>410</v>
          </cell>
          <cell r="C1170">
            <v>701555</v>
          </cell>
          <cell r="D1170">
            <v>0</v>
          </cell>
          <cell r="E1170">
            <v>0</v>
          </cell>
          <cell r="F1170">
            <v>-7.085</v>
          </cell>
        </row>
        <row r="1171">
          <cell r="A1171">
            <v>23</v>
          </cell>
          <cell r="B1171">
            <v>412</v>
          </cell>
          <cell r="C1171">
            <v>701555</v>
          </cell>
          <cell r="D1171">
            <v>0</v>
          </cell>
          <cell r="E1171">
            <v>0</v>
          </cell>
          <cell r="F1171">
            <v>-0.4</v>
          </cell>
        </row>
        <row r="1172">
          <cell r="A1172">
            <v>23</v>
          </cell>
          <cell r="B1172">
            <v>420</v>
          </cell>
          <cell r="C1172">
            <v>701555</v>
          </cell>
          <cell r="D1172">
            <v>0</v>
          </cell>
          <cell r="E1172">
            <v>0</v>
          </cell>
          <cell r="F1172">
            <v>-2.25</v>
          </cell>
        </row>
        <row r="1173">
          <cell r="A1173">
            <v>23</v>
          </cell>
          <cell r="B1173">
            <v>640</v>
          </cell>
          <cell r="C1173">
            <v>701555</v>
          </cell>
          <cell r="D1173">
            <v>0</v>
          </cell>
          <cell r="E1173">
            <v>0</v>
          </cell>
          <cell r="F1173">
            <v>-0.52</v>
          </cell>
        </row>
        <row r="1174">
          <cell r="A1174">
            <v>25</v>
          </cell>
          <cell r="B1174">
            <v>220</v>
          </cell>
          <cell r="C1174">
            <v>701555</v>
          </cell>
          <cell r="D1174">
            <v>0</v>
          </cell>
          <cell r="E1174">
            <v>0</v>
          </cell>
          <cell r="F1174">
            <v>-1.1850000000000001</v>
          </cell>
        </row>
        <row r="1175">
          <cell r="A1175">
            <v>25</v>
          </cell>
          <cell r="B1175">
            <v>310</v>
          </cell>
          <cell r="C1175">
            <v>701555</v>
          </cell>
          <cell r="D1175">
            <v>0</v>
          </cell>
          <cell r="E1175">
            <v>0</v>
          </cell>
          <cell r="F1175">
            <v>-1.702</v>
          </cell>
        </row>
        <row r="1176">
          <cell r="A1176">
            <v>25</v>
          </cell>
          <cell r="B1176">
            <v>311</v>
          </cell>
          <cell r="C1176">
            <v>701555</v>
          </cell>
          <cell r="D1176">
            <v>0</v>
          </cell>
          <cell r="E1176">
            <v>0</v>
          </cell>
          <cell r="F1176">
            <v>-1.774</v>
          </cell>
        </row>
        <row r="1177">
          <cell r="A1177">
            <v>25</v>
          </cell>
          <cell r="B1177">
            <v>410</v>
          </cell>
          <cell r="C1177">
            <v>701555</v>
          </cell>
          <cell r="D1177">
            <v>0</v>
          </cell>
          <cell r="E1177">
            <v>0</v>
          </cell>
          <cell r="F1177">
            <v>-61.708500000000001</v>
          </cell>
        </row>
        <row r="1178">
          <cell r="A1178">
            <v>25</v>
          </cell>
          <cell r="B1178">
            <v>640</v>
          </cell>
          <cell r="C1178">
            <v>701555</v>
          </cell>
          <cell r="D1178">
            <v>0</v>
          </cell>
          <cell r="E1178">
            <v>0</v>
          </cell>
          <cell r="F1178">
            <v>-1.52</v>
          </cell>
        </row>
        <row r="1179">
          <cell r="A1179">
            <v>25</v>
          </cell>
          <cell r="B1179">
            <v>740</v>
          </cell>
          <cell r="C1179">
            <v>701555</v>
          </cell>
          <cell r="D1179">
            <v>0</v>
          </cell>
          <cell r="E1179">
            <v>0</v>
          </cell>
          <cell r="F1179">
            <v>-2.8319999999999999</v>
          </cell>
        </row>
        <row r="1180">
          <cell r="A1180">
            <v>26</v>
          </cell>
          <cell r="B1180">
            <v>941</v>
          </cell>
          <cell r="C1180">
            <v>701555</v>
          </cell>
          <cell r="D1180">
            <v>0</v>
          </cell>
          <cell r="E1180">
            <v>0</v>
          </cell>
          <cell r="F1180">
            <v>-18.774999999999999</v>
          </cell>
        </row>
        <row r="1181">
          <cell r="A1181">
            <v>26</v>
          </cell>
          <cell r="B1181">
            <v>956</v>
          </cell>
          <cell r="C1181">
            <v>701555</v>
          </cell>
          <cell r="D1181">
            <v>0</v>
          </cell>
          <cell r="E1181">
            <v>0</v>
          </cell>
          <cell r="F1181">
            <v>-3.0095000000000001</v>
          </cell>
        </row>
        <row r="1182">
          <cell r="A1182">
            <v>26</v>
          </cell>
          <cell r="B1182">
            <v>971</v>
          </cell>
          <cell r="C1182">
            <v>701555</v>
          </cell>
          <cell r="D1182">
            <v>0</v>
          </cell>
          <cell r="E1182">
            <v>0</v>
          </cell>
          <cell r="F1182">
            <v>-5.5053999999999998</v>
          </cell>
        </row>
        <row r="1183">
          <cell r="A1183">
            <v>28</v>
          </cell>
          <cell r="B1183">
            <v>410</v>
          </cell>
          <cell r="C1183">
            <v>701555</v>
          </cell>
          <cell r="D1183">
            <v>0</v>
          </cell>
          <cell r="E1183">
            <v>0</v>
          </cell>
          <cell r="F1183">
            <v>-7.5226699999999997</v>
          </cell>
        </row>
        <row r="1184">
          <cell r="A1184">
            <v>28</v>
          </cell>
          <cell r="B1184">
            <v>470</v>
          </cell>
          <cell r="C1184">
            <v>701555</v>
          </cell>
          <cell r="D1184">
            <v>0</v>
          </cell>
          <cell r="E1184">
            <v>0</v>
          </cell>
          <cell r="F1184">
            <v>-1.2949999999999999</v>
          </cell>
        </row>
        <row r="1185">
          <cell r="A1185">
            <v>28</v>
          </cell>
          <cell r="B1185">
            <v>640</v>
          </cell>
          <cell r="C1185">
            <v>701555</v>
          </cell>
          <cell r="D1185">
            <v>0</v>
          </cell>
          <cell r="E1185">
            <v>0</v>
          </cell>
          <cell r="F1185">
            <v>-9.5000000000000001E-2</v>
          </cell>
        </row>
        <row r="1186">
          <cell r="A1186">
            <v>29</v>
          </cell>
          <cell r="B1186">
            <v>220</v>
          </cell>
          <cell r="C1186">
            <v>701555</v>
          </cell>
          <cell r="D1186">
            <v>0</v>
          </cell>
          <cell r="E1186">
            <v>0</v>
          </cell>
          <cell r="F1186">
            <v>-0.25140000000000001</v>
          </cell>
        </row>
        <row r="1187">
          <cell r="A1187">
            <v>29</v>
          </cell>
          <cell r="B1187">
            <v>310</v>
          </cell>
          <cell r="C1187">
            <v>701555</v>
          </cell>
          <cell r="D1187">
            <v>0</v>
          </cell>
          <cell r="E1187">
            <v>0</v>
          </cell>
          <cell r="F1187">
            <v>-0.79385000000000006</v>
          </cell>
        </row>
        <row r="1188">
          <cell r="A1188">
            <v>29</v>
          </cell>
          <cell r="B1188">
            <v>410</v>
          </cell>
          <cell r="C1188">
            <v>701555</v>
          </cell>
          <cell r="D1188">
            <v>0</v>
          </cell>
          <cell r="E1188">
            <v>0</v>
          </cell>
          <cell r="F1188">
            <v>-2.6370500000000003</v>
          </cell>
        </row>
        <row r="1189">
          <cell r="A1189">
            <v>30</v>
          </cell>
          <cell r="B1189">
            <v>220</v>
          </cell>
          <cell r="C1189">
            <v>701555</v>
          </cell>
          <cell r="D1189">
            <v>0</v>
          </cell>
          <cell r="E1189">
            <v>0</v>
          </cell>
          <cell r="F1189">
            <v>-0.45</v>
          </cell>
        </row>
        <row r="1190">
          <cell r="A1190">
            <v>30</v>
          </cell>
          <cell r="B1190">
            <v>310</v>
          </cell>
          <cell r="C1190">
            <v>701555</v>
          </cell>
          <cell r="D1190">
            <v>0</v>
          </cell>
          <cell r="E1190">
            <v>0</v>
          </cell>
          <cell r="F1190">
            <v>-9.5000000000000001E-2</v>
          </cell>
        </row>
        <row r="1191">
          <cell r="A1191">
            <v>30</v>
          </cell>
          <cell r="B1191">
            <v>311</v>
          </cell>
          <cell r="C1191">
            <v>701555</v>
          </cell>
          <cell r="D1191">
            <v>0</v>
          </cell>
          <cell r="E1191">
            <v>0</v>
          </cell>
          <cell r="F1191">
            <v>-0.65500000000000003</v>
          </cell>
        </row>
        <row r="1192">
          <cell r="A1192">
            <v>30</v>
          </cell>
          <cell r="B1192">
            <v>410</v>
          </cell>
          <cell r="C1192">
            <v>701555</v>
          </cell>
          <cell r="D1192">
            <v>0</v>
          </cell>
          <cell r="E1192">
            <v>0</v>
          </cell>
          <cell r="F1192">
            <v>-1.605</v>
          </cell>
        </row>
        <row r="1193">
          <cell r="A1193">
            <v>30</v>
          </cell>
          <cell r="B1193">
            <v>420</v>
          </cell>
          <cell r="C1193">
            <v>701555</v>
          </cell>
          <cell r="D1193">
            <v>0</v>
          </cell>
          <cell r="E1193">
            <v>0</v>
          </cell>
          <cell r="F1193">
            <v>-2.39</v>
          </cell>
        </row>
        <row r="1194">
          <cell r="A1194">
            <v>37</v>
          </cell>
          <cell r="B1194">
            <v>220</v>
          </cell>
          <cell r="C1194">
            <v>701555</v>
          </cell>
          <cell r="D1194">
            <v>0</v>
          </cell>
          <cell r="E1194">
            <v>0</v>
          </cell>
          <cell r="F1194">
            <v>-0.32500000000000001</v>
          </cell>
        </row>
        <row r="1195">
          <cell r="A1195">
            <v>37</v>
          </cell>
          <cell r="B1195">
            <v>310</v>
          </cell>
          <cell r="C1195">
            <v>701555</v>
          </cell>
          <cell r="D1195">
            <v>0</v>
          </cell>
          <cell r="E1195">
            <v>0</v>
          </cell>
          <cell r="F1195">
            <v>-2.93E-2</v>
          </cell>
        </row>
        <row r="1196">
          <cell r="A1196">
            <v>37</v>
          </cell>
          <cell r="B1196">
            <v>311</v>
          </cell>
          <cell r="C1196">
            <v>701555</v>
          </cell>
          <cell r="D1196">
            <v>0</v>
          </cell>
          <cell r="E1196">
            <v>0</v>
          </cell>
          <cell r="F1196">
            <v>-0.2137</v>
          </cell>
        </row>
        <row r="1197">
          <cell r="A1197">
            <v>37</v>
          </cell>
          <cell r="B1197">
            <v>410</v>
          </cell>
          <cell r="C1197">
            <v>701555</v>
          </cell>
          <cell r="D1197">
            <v>0</v>
          </cell>
          <cell r="E1197">
            <v>0</v>
          </cell>
          <cell r="F1197">
            <v>-0.34289999999999998</v>
          </cell>
        </row>
        <row r="1198">
          <cell r="A1198">
            <v>37</v>
          </cell>
          <cell r="B1198">
            <v>702</v>
          </cell>
          <cell r="C1198">
            <v>701555</v>
          </cell>
          <cell r="D1198">
            <v>0</v>
          </cell>
          <cell r="E1198">
            <v>0</v>
          </cell>
          <cell r="F1198">
            <v>-0.1983</v>
          </cell>
        </row>
        <row r="1199">
          <cell r="A1199">
            <v>37</v>
          </cell>
          <cell r="B1199">
            <v>740</v>
          </cell>
          <cell r="C1199">
            <v>701555</v>
          </cell>
          <cell r="D1199">
            <v>0</v>
          </cell>
          <cell r="E1199">
            <v>0</v>
          </cell>
          <cell r="F1199">
            <v>-0.24690000000000001</v>
          </cell>
        </row>
        <row r="1200">
          <cell r="A1200">
            <v>38</v>
          </cell>
          <cell r="B1200">
            <v>410</v>
          </cell>
          <cell r="C1200">
            <v>701555</v>
          </cell>
          <cell r="D1200">
            <v>0</v>
          </cell>
          <cell r="E1200">
            <v>0</v>
          </cell>
          <cell r="F1200">
            <v>-1.4671500000000002</v>
          </cell>
        </row>
        <row r="1201">
          <cell r="A1201">
            <v>50</v>
          </cell>
          <cell r="B1201">
            <v>101</v>
          </cell>
          <cell r="C1201">
            <v>701555</v>
          </cell>
          <cell r="D1201">
            <v>0</v>
          </cell>
          <cell r="E1201">
            <v>0</v>
          </cell>
          <cell r="F1201">
            <v>-16.56306</v>
          </cell>
        </row>
        <row r="1202">
          <cell r="A1202">
            <v>50</v>
          </cell>
          <cell r="B1202">
            <v>120</v>
          </cell>
          <cell r="C1202">
            <v>701555</v>
          </cell>
          <cell r="D1202">
            <v>0</v>
          </cell>
          <cell r="E1202">
            <v>0</v>
          </cell>
          <cell r="F1202">
            <v>-0.4</v>
          </cell>
        </row>
        <row r="1203">
          <cell r="A1203">
            <v>50</v>
          </cell>
          <cell r="B1203">
            <v>130</v>
          </cell>
          <cell r="C1203">
            <v>701555</v>
          </cell>
          <cell r="D1203">
            <v>0</v>
          </cell>
          <cell r="E1203">
            <v>0</v>
          </cell>
          <cell r="F1203">
            <v>-0.62492999999999999</v>
          </cell>
        </row>
        <row r="1204">
          <cell r="A1204">
            <v>50</v>
          </cell>
          <cell r="B1204">
            <v>150</v>
          </cell>
          <cell r="C1204">
            <v>701555</v>
          </cell>
          <cell r="D1204">
            <v>0</v>
          </cell>
          <cell r="E1204">
            <v>0</v>
          </cell>
          <cell r="F1204">
            <v>-0.23327999999999999</v>
          </cell>
        </row>
        <row r="1205">
          <cell r="A1205">
            <v>50</v>
          </cell>
          <cell r="B1205">
            <v>160</v>
          </cell>
          <cell r="C1205">
            <v>701555</v>
          </cell>
          <cell r="D1205">
            <v>0</v>
          </cell>
          <cell r="E1205">
            <v>0</v>
          </cell>
          <cell r="F1205">
            <v>-0.36651999999999996</v>
          </cell>
        </row>
        <row r="1206">
          <cell r="A1206">
            <v>50</v>
          </cell>
          <cell r="B1206">
            <v>201</v>
          </cell>
          <cell r="C1206">
            <v>701555</v>
          </cell>
          <cell r="D1206">
            <v>0</v>
          </cell>
          <cell r="E1206">
            <v>0</v>
          </cell>
          <cell r="F1206">
            <v>-16.528099999999998</v>
          </cell>
        </row>
        <row r="1207">
          <cell r="A1207">
            <v>50</v>
          </cell>
          <cell r="B1207">
            <v>250</v>
          </cell>
          <cell r="C1207">
            <v>701555</v>
          </cell>
          <cell r="D1207">
            <v>0</v>
          </cell>
          <cell r="E1207">
            <v>0</v>
          </cell>
          <cell r="F1207">
            <v>-138.56179</v>
          </cell>
        </row>
        <row r="1208">
          <cell r="A1208">
            <v>50</v>
          </cell>
          <cell r="B1208">
            <v>310</v>
          </cell>
          <cell r="C1208">
            <v>701555</v>
          </cell>
          <cell r="D1208">
            <v>0</v>
          </cell>
          <cell r="E1208">
            <v>0</v>
          </cell>
          <cell r="F1208">
            <v>-28.503029999999999</v>
          </cell>
        </row>
        <row r="1209">
          <cell r="A1209">
            <v>50</v>
          </cell>
          <cell r="B1209">
            <v>401</v>
          </cell>
          <cell r="C1209">
            <v>701555</v>
          </cell>
          <cell r="D1209">
            <v>0</v>
          </cell>
          <cell r="E1209">
            <v>0</v>
          </cell>
          <cell r="F1209">
            <v>-1.4361199999999998</v>
          </cell>
        </row>
        <row r="1210">
          <cell r="A1210">
            <v>50</v>
          </cell>
          <cell r="B1210">
            <v>470</v>
          </cell>
          <cell r="C1210">
            <v>701555</v>
          </cell>
          <cell r="D1210">
            <v>0</v>
          </cell>
          <cell r="E1210">
            <v>0</v>
          </cell>
          <cell r="F1210">
            <v>-1.8264</v>
          </cell>
        </row>
        <row r="1211">
          <cell r="A1211">
            <v>50</v>
          </cell>
          <cell r="B1211">
            <v>601</v>
          </cell>
          <cell r="C1211">
            <v>701555</v>
          </cell>
          <cell r="D1211">
            <v>0</v>
          </cell>
          <cell r="E1211">
            <v>0</v>
          </cell>
          <cell r="F1211">
            <v>-2.8085500000000003</v>
          </cell>
        </row>
        <row r="1212">
          <cell r="A1212">
            <v>50</v>
          </cell>
          <cell r="B1212">
            <v>720</v>
          </cell>
          <cell r="C1212">
            <v>701555</v>
          </cell>
          <cell r="D1212">
            <v>0</v>
          </cell>
          <cell r="E1212">
            <v>0</v>
          </cell>
          <cell r="F1212">
            <v>-11.2</v>
          </cell>
        </row>
        <row r="1213">
          <cell r="A1213">
            <v>54</v>
          </cell>
          <cell r="B1213">
            <v>220</v>
          </cell>
          <cell r="C1213">
            <v>701555</v>
          </cell>
          <cell r="D1213">
            <v>0</v>
          </cell>
          <cell r="E1213">
            <v>0</v>
          </cell>
          <cell r="F1213">
            <v>-0.14499999999999999</v>
          </cell>
        </row>
        <row r="1214">
          <cell r="A1214">
            <v>54</v>
          </cell>
          <cell r="B1214">
            <v>310</v>
          </cell>
          <cell r="C1214">
            <v>701555</v>
          </cell>
          <cell r="D1214">
            <v>0</v>
          </cell>
          <cell r="E1214">
            <v>0</v>
          </cell>
          <cell r="F1214">
            <v>-0.32</v>
          </cell>
        </row>
        <row r="1215">
          <cell r="A1215">
            <v>54</v>
          </cell>
          <cell r="B1215">
            <v>311</v>
          </cell>
          <cell r="C1215">
            <v>701555</v>
          </cell>
          <cell r="D1215">
            <v>0</v>
          </cell>
          <cell r="E1215">
            <v>0</v>
          </cell>
          <cell r="F1215">
            <v>-0.40500000000000003</v>
          </cell>
        </row>
        <row r="1216">
          <cell r="A1216">
            <v>54</v>
          </cell>
          <cell r="B1216">
            <v>410</v>
          </cell>
          <cell r="C1216">
            <v>701555</v>
          </cell>
          <cell r="D1216">
            <v>0</v>
          </cell>
          <cell r="E1216">
            <v>0</v>
          </cell>
          <cell r="F1216">
            <v>-0.87626999999999999</v>
          </cell>
        </row>
        <row r="1217">
          <cell r="A1217">
            <v>54</v>
          </cell>
          <cell r="B1217">
            <v>640</v>
          </cell>
          <cell r="C1217">
            <v>701555</v>
          </cell>
          <cell r="D1217">
            <v>0</v>
          </cell>
          <cell r="E1217">
            <v>0</v>
          </cell>
          <cell r="F1217">
            <v>-0.16500000000000001</v>
          </cell>
        </row>
        <row r="1218">
          <cell r="A1218">
            <v>54</v>
          </cell>
          <cell r="B1218">
            <v>716</v>
          </cell>
          <cell r="C1218">
            <v>701555</v>
          </cell>
          <cell r="D1218">
            <v>0</v>
          </cell>
          <cell r="E1218">
            <v>0</v>
          </cell>
          <cell r="F1218">
            <v>-0.44</v>
          </cell>
        </row>
        <row r="1219">
          <cell r="A1219">
            <v>54</v>
          </cell>
          <cell r="B1219">
            <v>740</v>
          </cell>
          <cell r="C1219">
            <v>701555</v>
          </cell>
          <cell r="D1219">
            <v>0</v>
          </cell>
          <cell r="E1219">
            <v>0</v>
          </cell>
          <cell r="F1219">
            <v>-0.01</v>
          </cell>
        </row>
        <row r="1220">
          <cell r="A1220">
            <v>58</v>
          </cell>
          <cell r="B1220">
            <v>410</v>
          </cell>
          <cell r="C1220">
            <v>701555</v>
          </cell>
          <cell r="D1220">
            <v>0</v>
          </cell>
          <cell r="E1220">
            <v>0</v>
          </cell>
          <cell r="F1220">
            <v>-2.13531</v>
          </cell>
        </row>
        <row r="1221">
          <cell r="A1221">
            <v>3</v>
          </cell>
          <cell r="B1221">
            <v>220</v>
          </cell>
          <cell r="C1221">
            <v>702611</v>
          </cell>
          <cell r="D1221">
            <v>0</v>
          </cell>
          <cell r="E1221">
            <v>0</v>
          </cell>
          <cell r="F1221">
            <v>-2.2499000000000002</v>
          </cell>
        </row>
        <row r="1222">
          <cell r="A1222">
            <v>3</v>
          </cell>
          <cell r="B1222">
            <v>310</v>
          </cell>
          <cell r="C1222">
            <v>702611</v>
          </cell>
          <cell r="D1222">
            <v>0</v>
          </cell>
          <cell r="E1222">
            <v>0</v>
          </cell>
          <cell r="F1222">
            <v>-8.6071299999999997</v>
          </cell>
        </row>
        <row r="1223">
          <cell r="A1223">
            <v>3</v>
          </cell>
          <cell r="B1223">
            <v>311</v>
          </cell>
          <cell r="C1223">
            <v>702611</v>
          </cell>
          <cell r="D1223">
            <v>0</v>
          </cell>
          <cell r="E1223">
            <v>0</v>
          </cell>
          <cell r="F1223">
            <v>-7.3946999999999994</v>
          </cell>
        </row>
        <row r="1224">
          <cell r="A1224">
            <v>3</v>
          </cell>
          <cell r="B1224">
            <v>470</v>
          </cell>
          <cell r="C1224">
            <v>702611</v>
          </cell>
          <cell r="D1224">
            <v>0</v>
          </cell>
          <cell r="E1224">
            <v>0</v>
          </cell>
          <cell r="F1224">
            <v>-0.21927000000000002</v>
          </cell>
        </row>
        <row r="1225">
          <cell r="A1225">
            <v>3</v>
          </cell>
          <cell r="B1225">
            <v>620</v>
          </cell>
          <cell r="C1225">
            <v>702611</v>
          </cell>
          <cell r="D1225">
            <v>0</v>
          </cell>
          <cell r="E1225">
            <v>0</v>
          </cell>
          <cell r="F1225">
            <v>-6.1647799999999995</v>
          </cell>
        </row>
        <row r="1226">
          <cell r="A1226">
            <v>3</v>
          </cell>
          <cell r="B1226">
            <v>640</v>
          </cell>
          <cell r="C1226">
            <v>702611</v>
          </cell>
          <cell r="D1226">
            <v>0</v>
          </cell>
          <cell r="E1226">
            <v>0</v>
          </cell>
          <cell r="F1226">
            <v>-1.5944800000000001</v>
          </cell>
        </row>
        <row r="1227">
          <cell r="A1227">
            <v>3</v>
          </cell>
          <cell r="B1227">
            <v>702</v>
          </cell>
          <cell r="C1227">
            <v>702611</v>
          </cell>
          <cell r="D1227">
            <v>0</v>
          </cell>
          <cell r="E1227">
            <v>0</v>
          </cell>
          <cell r="F1227">
            <v>-0.34301999999999999</v>
          </cell>
        </row>
        <row r="1228">
          <cell r="A1228">
            <v>3</v>
          </cell>
          <cell r="B1228">
            <v>713</v>
          </cell>
          <cell r="C1228">
            <v>702611</v>
          </cell>
          <cell r="D1228">
            <v>0</v>
          </cell>
          <cell r="E1228">
            <v>0</v>
          </cell>
          <cell r="F1228">
            <v>-0.87350000000000005</v>
          </cell>
        </row>
        <row r="1229">
          <cell r="A1229">
            <v>3</v>
          </cell>
          <cell r="B1229">
            <v>714</v>
          </cell>
          <cell r="C1229">
            <v>702611</v>
          </cell>
          <cell r="D1229">
            <v>0</v>
          </cell>
          <cell r="E1229">
            <v>0</v>
          </cell>
          <cell r="F1229">
            <v>-1.7263599999999999</v>
          </cell>
        </row>
        <row r="1230">
          <cell r="A1230">
            <v>3</v>
          </cell>
          <cell r="B1230">
            <v>716</v>
          </cell>
          <cell r="C1230">
            <v>702611</v>
          </cell>
          <cell r="D1230">
            <v>0</v>
          </cell>
          <cell r="E1230">
            <v>0</v>
          </cell>
          <cell r="F1230">
            <v>-0.74517999999999995</v>
          </cell>
        </row>
        <row r="1231">
          <cell r="A1231">
            <v>3</v>
          </cell>
          <cell r="B1231">
            <v>720</v>
          </cell>
          <cell r="C1231">
            <v>702611</v>
          </cell>
          <cell r="D1231">
            <v>0</v>
          </cell>
          <cell r="E1231">
            <v>0</v>
          </cell>
          <cell r="F1231">
            <v>-4.57761</v>
          </cell>
        </row>
        <row r="1232">
          <cell r="A1232">
            <v>3</v>
          </cell>
          <cell r="B1232">
            <v>740</v>
          </cell>
          <cell r="C1232">
            <v>702611</v>
          </cell>
          <cell r="D1232">
            <v>0</v>
          </cell>
          <cell r="E1232">
            <v>0</v>
          </cell>
          <cell r="F1232">
            <v>-2.7734000000000001</v>
          </cell>
        </row>
        <row r="1233">
          <cell r="A1233">
            <v>3</v>
          </cell>
          <cell r="B1233">
            <v>750</v>
          </cell>
          <cell r="C1233">
            <v>702611</v>
          </cell>
          <cell r="D1233">
            <v>0</v>
          </cell>
          <cell r="E1233">
            <v>0</v>
          </cell>
          <cell r="F1233">
            <v>-1.626E-2</v>
          </cell>
        </row>
        <row r="1234">
          <cell r="A1234">
            <v>3</v>
          </cell>
          <cell r="B1234">
            <v>801</v>
          </cell>
          <cell r="C1234">
            <v>702611</v>
          </cell>
          <cell r="D1234">
            <v>0</v>
          </cell>
          <cell r="E1234">
            <v>0</v>
          </cell>
          <cell r="F1234">
            <v>-6.0771300000000004</v>
          </cell>
        </row>
        <row r="1235">
          <cell r="A1235">
            <v>3</v>
          </cell>
          <cell r="B1235">
            <v>826</v>
          </cell>
          <cell r="C1235">
            <v>702611</v>
          </cell>
          <cell r="D1235">
            <v>0</v>
          </cell>
          <cell r="E1235">
            <v>0</v>
          </cell>
          <cell r="F1235">
            <v>-2.7193800000000001</v>
          </cell>
        </row>
        <row r="1236">
          <cell r="A1236">
            <v>3</v>
          </cell>
          <cell r="B1236">
            <v>951</v>
          </cell>
          <cell r="C1236">
            <v>702611</v>
          </cell>
          <cell r="D1236">
            <v>0</v>
          </cell>
          <cell r="E1236">
            <v>0</v>
          </cell>
          <cell r="F1236">
            <v>-0.31292000000000003</v>
          </cell>
        </row>
        <row r="1237">
          <cell r="A1237">
            <v>3</v>
          </cell>
          <cell r="B1237">
            <v>956</v>
          </cell>
          <cell r="C1237">
            <v>702611</v>
          </cell>
          <cell r="D1237">
            <v>0</v>
          </cell>
          <cell r="E1237">
            <v>0</v>
          </cell>
          <cell r="F1237">
            <v>-0.11575000000000001</v>
          </cell>
        </row>
        <row r="1238">
          <cell r="A1238">
            <v>3</v>
          </cell>
          <cell r="B1238">
            <v>966</v>
          </cell>
          <cell r="C1238">
            <v>702611</v>
          </cell>
          <cell r="D1238">
            <v>0</v>
          </cell>
          <cell r="E1238">
            <v>0</v>
          </cell>
          <cell r="F1238">
            <v>-0.38880000000000003</v>
          </cell>
        </row>
        <row r="1239">
          <cell r="A1239">
            <v>5</v>
          </cell>
          <cell r="B1239">
            <v>101</v>
          </cell>
          <cell r="C1239">
            <v>702611</v>
          </cell>
          <cell r="D1239">
            <v>0</v>
          </cell>
          <cell r="E1239">
            <v>0</v>
          </cell>
          <cell r="F1239">
            <v>-7.712999999999999E-2</v>
          </cell>
        </row>
        <row r="1240">
          <cell r="A1240">
            <v>5</v>
          </cell>
          <cell r="B1240">
            <v>220</v>
          </cell>
          <cell r="C1240">
            <v>702611</v>
          </cell>
          <cell r="D1240">
            <v>0</v>
          </cell>
          <cell r="E1240">
            <v>0</v>
          </cell>
          <cell r="F1240">
            <v>-3.34605</v>
          </cell>
        </row>
        <row r="1241">
          <cell r="A1241">
            <v>5</v>
          </cell>
          <cell r="B1241">
            <v>310</v>
          </cell>
          <cell r="C1241">
            <v>702611</v>
          </cell>
          <cell r="D1241">
            <v>0</v>
          </cell>
          <cell r="E1241">
            <v>0</v>
          </cell>
          <cell r="F1241">
            <v>-5.4357100000000003</v>
          </cell>
        </row>
        <row r="1242">
          <cell r="A1242">
            <v>5</v>
          </cell>
          <cell r="B1242">
            <v>311</v>
          </cell>
          <cell r="C1242">
            <v>702611</v>
          </cell>
          <cell r="D1242">
            <v>0</v>
          </cell>
          <cell r="E1242">
            <v>0</v>
          </cell>
          <cell r="F1242">
            <v>-1.3367899999999999</v>
          </cell>
        </row>
        <row r="1243">
          <cell r="A1243">
            <v>5</v>
          </cell>
          <cell r="B1243">
            <v>320</v>
          </cell>
          <cell r="C1243">
            <v>702611</v>
          </cell>
          <cell r="D1243">
            <v>0</v>
          </cell>
          <cell r="E1243">
            <v>0</v>
          </cell>
          <cell r="F1243">
            <v>-0.41825000000000001</v>
          </cell>
        </row>
        <row r="1244">
          <cell r="A1244">
            <v>5</v>
          </cell>
          <cell r="B1244">
            <v>410</v>
          </cell>
          <cell r="C1244">
            <v>702611</v>
          </cell>
          <cell r="D1244">
            <v>0</v>
          </cell>
          <cell r="E1244">
            <v>0</v>
          </cell>
          <cell r="F1244">
            <v>-8.8925900000000002</v>
          </cell>
        </row>
        <row r="1245">
          <cell r="A1245">
            <v>5</v>
          </cell>
          <cell r="B1245">
            <v>411</v>
          </cell>
          <cell r="C1245">
            <v>702611</v>
          </cell>
          <cell r="D1245">
            <v>0</v>
          </cell>
          <cell r="E1245">
            <v>0</v>
          </cell>
          <cell r="F1245">
            <v>-1.2143699999999999</v>
          </cell>
        </row>
        <row r="1246">
          <cell r="A1246">
            <v>5</v>
          </cell>
          <cell r="B1246">
            <v>470</v>
          </cell>
          <cell r="C1246">
            <v>702611</v>
          </cell>
          <cell r="D1246">
            <v>0</v>
          </cell>
          <cell r="E1246">
            <v>0</v>
          </cell>
          <cell r="F1246">
            <v>-0.32912999999999998</v>
          </cell>
        </row>
        <row r="1247">
          <cell r="A1247">
            <v>5</v>
          </cell>
          <cell r="B1247">
            <v>620</v>
          </cell>
          <cell r="C1247">
            <v>702611</v>
          </cell>
          <cell r="D1247">
            <v>0</v>
          </cell>
          <cell r="E1247">
            <v>0</v>
          </cell>
          <cell r="F1247">
            <v>-2.8407600000000004</v>
          </cell>
        </row>
        <row r="1248">
          <cell r="A1248">
            <v>5</v>
          </cell>
          <cell r="B1248">
            <v>640</v>
          </cell>
          <cell r="C1248">
            <v>702611</v>
          </cell>
          <cell r="D1248">
            <v>0</v>
          </cell>
          <cell r="E1248">
            <v>0</v>
          </cell>
          <cell r="F1248">
            <v>-0.42981999999999998</v>
          </cell>
        </row>
        <row r="1249">
          <cell r="A1249">
            <v>5</v>
          </cell>
          <cell r="B1249">
            <v>650</v>
          </cell>
          <cell r="C1249">
            <v>702611</v>
          </cell>
          <cell r="D1249">
            <v>0</v>
          </cell>
          <cell r="E1249">
            <v>0</v>
          </cell>
          <cell r="F1249">
            <v>-0.38133</v>
          </cell>
        </row>
        <row r="1250">
          <cell r="A1250">
            <v>5</v>
          </cell>
          <cell r="B1250">
            <v>702</v>
          </cell>
          <cell r="C1250">
            <v>702611</v>
          </cell>
          <cell r="D1250">
            <v>0</v>
          </cell>
          <cell r="E1250">
            <v>0</v>
          </cell>
          <cell r="F1250">
            <v>-0.50048000000000004</v>
          </cell>
        </row>
        <row r="1251">
          <cell r="A1251">
            <v>5</v>
          </cell>
          <cell r="B1251">
            <v>714</v>
          </cell>
          <cell r="C1251">
            <v>702611</v>
          </cell>
          <cell r="D1251">
            <v>0</v>
          </cell>
          <cell r="E1251">
            <v>0</v>
          </cell>
          <cell r="F1251">
            <v>-0.72328999999999999</v>
          </cell>
        </row>
        <row r="1252">
          <cell r="A1252">
            <v>5</v>
          </cell>
          <cell r="B1252">
            <v>716</v>
          </cell>
          <cell r="C1252">
            <v>702611</v>
          </cell>
          <cell r="D1252">
            <v>0</v>
          </cell>
          <cell r="E1252">
            <v>0</v>
          </cell>
          <cell r="F1252">
            <v>-0.97051999999999994</v>
          </cell>
        </row>
        <row r="1253">
          <cell r="A1253">
            <v>5</v>
          </cell>
          <cell r="B1253">
            <v>720</v>
          </cell>
          <cell r="C1253">
            <v>702611</v>
          </cell>
          <cell r="D1253">
            <v>0</v>
          </cell>
          <cell r="E1253">
            <v>0</v>
          </cell>
          <cell r="F1253">
            <v>-3.23054</v>
          </cell>
        </row>
        <row r="1254">
          <cell r="A1254">
            <v>5</v>
          </cell>
          <cell r="B1254">
            <v>740</v>
          </cell>
          <cell r="C1254">
            <v>702611</v>
          </cell>
          <cell r="D1254">
            <v>0</v>
          </cell>
          <cell r="E1254">
            <v>0</v>
          </cell>
          <cell r="F1254">
            <v>-10.81845</v>
          </cell>
        </row>
        <row r="1255">
          <cell r="A1255">
            <v>5</v>
          </cell>
          <cell r="B1255">
            <v>750</v>
          </cell>
          <cell r="C1255">
            <v>702611</v>
          </cell>
          <cell r="D1255">
            <v>0</v>
          </cell>
          <cell r="E1255">
            <v>0</v>
          </cell>
          <cell r="F1255">
            <v>-1.2499100000000001</v>
          </cell>
        </row>
        <row r="1256">
          <cell r="A1256">
            <v>5</v>
          </cell>
          <cell r="B1256">
            <v>801</v>
          </cell>
          <cell r="C1256">
            <v>702611</v>
          </cell>
          <cell r="D1256">
            <v>0</v>
          </cell>
          <cell r="E1256">
            <v>0</v>
          </cell>
          <cell r="F1256">
            <v>-4.3102499999999999</v>
          </cell>
        </row>
        <row r="1257">
          <cell r="A1257">
            <v>5</v>
          </cell>
          <cell r="B1257">
            <v>802</v>
          </cell>
          <cell r="C1257">
            <v>702611</v>
          </cell>
          <cell r="D1257">
            <v>0</v>
          </cell>
          <cell r="E1257">
            <v>0</v>
          </cell>
          <cell r="F1257">
            <v>-4.2790799999999996</v>
          </cell>
        </row>
        <row r="1258">
          <cell r="A1258">
            <v>5</v>
          </cell>
          <cell r="B1258">
            <v>806</v>
          </cell>
          <cell r="C1258">
            <v>702611</v>
          </cell>
          <cell r="D1258">
            <v>0</v>
          </cell>
          <cell r="E1258">
            <v>0</v>
          </cell>
          <cell r="F1258">
            <v>-4.2790499999999998</v>
          </cell>
        </row>
        <row r="1259">
          <cell r="A1259">
            <v>5</v>
          </cell>
          <cell r="B1259">
            <v>951</v>
          </cell>
          <cell r="C1259">
            <v>702611</v>
          </cell>
          <cell r="D1259">
            <v>0</v>
          </cell>
          <cell r="E1259">
            <v>0</v>
          </cell>
          <cell r="F1259">
            <v>-0.74171000000000009</v>
          </cell>
        </row>
        <row r="1260">
          <cell r="A1260">
            <v>5</v>
          </cell>
          <cell r="B1260">
            <v>956</v>
          </cell>
          <cell r="C1260">
            <v>702611</v>
          </cell>
          <cell r="D1260">
            <v>0</v>
          </cell>
          <cell r="E1260">
            <v>0</v>
          </cell>
          <cell r="F1260">
            <v>-1.635E-2</v>
          </cell>
        </row>
        <row r="1261">
          <cell r="A1261">
            <v>5</v>
          </cell>
          <cell r="B1261">
            <v>971</v>
          </cell>
          <cell r="C1261">
            <v>702611</v>
          </cell>
          <cell r="D1261">
            <v>0</v>
          </cell>
          <cell r="E1261">
            <v>0</v>
          </cell>
          <cell r="F1261">
            <v>-0.56723000000000001</v>
          </cell>
        </row>
        <row r="1262">
          <cell r="A1262">
            <v>6</v>
          </cell>
          <cell r="B1262">
            <v>220</v>
          </cell>
          <cell r="C1262">
            <v>702611</v>
          </cell>
          <cell r="D1262">
            <v>0</v>
          </cell>
          <cell r="E1262">
            <v>0</v>
          </cell>
          <cell r="F1262">
            <v>-2.38063</v>
          </cell>
        </row>
        <row r="1263">
          <cell r="A1263">
            <v>6</v>
          </cell>
          <cell r="B1263">
            <v>310</v>
          </cell>
          <cell r="C1263">
            <v>702611</v>
          </cell>
          <cell r="D1263">
            <v>0</v>
          </cell>
          <cell r="E1263">
            <v>0</v>
          </cell>
          <cell r="F1263">
            <v>-0.87846000000000002</v>
          </cell>
        </row>
        <row r="1264">
          <cell r="A1264">
            <v>6</v>
          </cell>
          <cell r="B1264">
            <v>311</v>
          </cell>
          <cell r="C1264">
            <v>702611</v>
          </cell>
          <cell r="D1264">
            <v>0</v>
          </cell>
          <cell r="E1264">
            <v>0</v>
          </cell>
          <cell r="F1264">
            <v>-3.4219499999999998</v>
          </cell>
        </row>
        <row r="1265">
          <cell r="A1265">
            <v>6</v>
          </cell>
          <cell r="B1265">
            <v>410</v>
          </cell>
          <cell r="C1265">
            <v>702611</v>
          </cell>
          <cell r="D1265">
            <v>0</v>
          </cell>
          <cell r="E1265">
            <v>0</v>
          </cell>
          <cell r="F1265">
            <v>-10.421899999999999</v>
          </cell>
        </row>
        <row r="1266">
          <cell r="A1266">
            <v>6</v>
          </cell>
          <cell r="B1266">
            <v>411</v>
          </cell>
          <cell r="C1266">
            <v>702611</v>
          </cell>
          <cell r="D1266">
            <v>0</v>
          </cell>
          <cell r="E1266">
            <v>0</v>
          </cell>
          <cell r="F1266">
            <v>-0.10693999999999999</v>
          </cell>
        </row>
        <row r="1267">
          <cell r="A1267">
            <v>6</v>
          </cell>
          <cell r="B1267">
            <v>470</v>
          </cell>
          <cell r="C1267">
            <v>702611</v>
          </cell>
          <cell r="D1267">
            <v>0</v>
          </cell>
          <cell r="E1267">
            <v>0</v>
          </cell>
          <cell r="F1267">
            <v>-2.155E-2</v>
          </cell>
        </row>
        <row r="1268">
          <cell r="A1268">
            <v>6</v>
          </cell>
          <cell r="B1268">
            <v>620</v>
          </cell>
          <cell r="C1268">
            <v>702611</v>
          </cell>
          <cell r="D1268">
            <v>0</v>
          </cell>
          <cell r="E1268">
            <v>0</v>
          </cell>
          <cell r="F1268">
            <v>-2.4709999999999999E-2</v>
          </cell>
        </row>
        <row r="1269">
          <cell r="A1269">
            <v>6</v>
          </cell>
          <cell r="B1269">
            <v>640</v>
          </cell>
          <cell r="C1269">
            <v>702611</v>
          </cell>
          <cell r="D1269">
            <v>0</v>
          </cell>
          <cell r="E1269">
            <v>0</v>
          </cell>
          <cell r="F1269">
            <v>-9.7989999999999994E-2</v>
          </cell>
        </row>
        <row r="1270">
          <cell r="A1270">
            <v>6</v>
          </cell>
          <cell r="B1270">
            <v>714</v>
          </cell>
          <cell r="C1270">
            <v>702611</v>
          </cell>
          <cell r="D1270">
            <v>0</v>
          </cell>
          <cell r="E1270">
            <v>0</v>
          </cell>
          <cell r="F1270">
            <v>-7.0620000000000002E-2</v>
          </cell>
        </row>
        <row r="1271">
          <cell r="A1271">
            <v>6</v>
          </cell>
          <cell r="B1271">
            <v>716</v>
          </cell>
          <cell r="C1271">
            <v>702611</v>
          </cell>
          <cell r="D1271">
            <v>0</v>
          </cell>
          <cell r="E1271">
            <v>0</v>
          </cell>
          <cell r="F1271">
            <v>-7.9239999999999991E-2</v>
          </cell>
        </row>
        <row r="1272">
          <cell r="A1272">
            <v>6</v>
          </cell>
          <cell r="B1272">
            <v>720</v>
          </cell>
          <cell r="C1272">
            <v>702611</v>
          </cell>
          <cell r="D1272">
            <v>0</v>
          </cell>
          <cell r="E1272">
            <v>0</v>
          </cell>
          <cell r="F1272">
            <v>-0.25501000000000001</v>
          </cell>
        </row>
        <row r="1273">
          <cell r="A1273">
            <v>6</v>
          </cell>
          <cell r="B1273">
            <v>740</v>
          </cell>
          <cell r="C1273">
            <v>702611</v>
          </cell>
          <cell r="D1273">
            <v>0</v>
          </cell>
          <cell r="E1273">
            <v>0</v>
          </cell>
          <cell r="F1273">
            <v>-3.9214600000000002</v>
          </cell>
        </row>
        <row r="1274">
          <cell r="A1274">
            <v>6</v>
          </cell>
          <cell r="B1274">
            <v>750</v>
          </cell>
          <cell r="C1274">
            <v>702611</v>
          </cell>
          <cell r="D1274">
            <v>0</v>
          </cell>
          <cell r="E1274">
            <v>0</v>
          </cell>
          <cell r="F1274">
            <v>-3.6400000000000002E-2</v>
          </cell>
        </row>
        <row r="1275">
          <cell r="A1275">
            <v>6</v>
          </cell>
          <cell r="B1275">
            <v>801</v>
          </cell>
          <cell r="C1275">
            <v>702611</v>
          </cell>
          <cell r="D1275">
            <v>0</v>
          </cell>
          <cell r="E1275">
            <v>0</v>
          </cell>
          <cell r="F1275">
            <v>-0.27157999999999999</v>
          </cell>
        </row>
        <row r="1276">
          <cell r="A1276">
            <v>6</v>
          </cell>
          <cell r="B1276">
            <v>802</v>
          </cell>
          <cell r="C1276">
            <v>702611</v>
          </cell>
          <cell r="D1276">
            <v>0</v>
          </cell>
          <cell r="E1276">
            <v>0</v>
          </cell>
          <cell r="F1276">
            <v>-0.27156999999999998</v>
          </cell>
        </row>
        <row r="1277">
          <cell r="A1277">
            <v>7</v>
          </cell>
          <cell r="B1277">
            <v>220</v>
          </cell>
          <cell r="C1277">
            <v>702611</v>
          </cell>
          <cell r="D1277">
            <v>0</v>
          </cell>
          <cell r="E1277">
            <v>0</v>
          </cell>
          <cell r="F1277">
            <v>-0.73458000000000001</v>
          </cell>
        </row>
        <row r="1278">
          <cell r="A1278">
            <v>7</v>
          </cell>
          <cell r="B1278">
            <v>310</v>
          </cell>
          <cell r="C1278">
            <v>702611</v>
          </cell>
          <cell r="D1278">
            <v>0</v>
          </cell>
          <cell r="E1278">
            <v>0</v>
          </cell>
          <cell r="F1278">
            <v>-1.2863199999999999</v>
          </cell>
        </row>
        <row r="1279">
          <cell r="A1279">
            <v>7</v>
          </cell>
          <cell r="B1279">
            <v>311</v>
          </cell>
          <cell r="C1279">
            <v>702611</v>
          </cell>
          <cell r="D1279">
            <v>0</v>
          </cell>
          <cell r="E1279">
            <v>0</v>
          </cell>
          <cell r="F1279">
            <v>-9.9680000000000005E-2</v>
          </cell>
        </row>
        <row r="1280">
          <cell r="A1280">
            <v>7</v>
          </cell>
          <cell r="B1280">
            <v>410</v>
          </cell>
          <cell r="C1280">
            <v>702611</v>
          </cell>
          <cell r="D1280">
            <v>0</v>
          </cell>
          <cell r="E1280">
            <v>0</v>
          </cell>
          <cell r="F1280">
            <v>-0.19914999999999999</v>
          </cell>
        </row>
        <row r="1281">
          <cell r="A1281">
            <v>7</v>
          </cell>
          <cell r="B1281">
            <v>412</v>
          </cell>
          <cell r="C1281">
            <v>702611</v>
          </cell>
          <cell r="D1281">
            <v>0</v>
          </cell>
          <cell r="E1281">
            <v>0</v>
          </cell>
          <cell r="F1281">
            <v>-0.23846000000000001</v>
          </cell>
        </row>
        <row r="1282">
          <cell r="A1282">
            <v>7</v>
          </cell>
          <cell r="B1282">
            <v>470</v>
          </cell>
          <cell r="C1282">
            <v>702611</v>
          </cell>
          <cell r="D1282">
            <v>0</v>
          </cell>
          <cell r="E1282">
            <v>0</v>
          </cell>
          <cell r="F1282">
            <v>-8.4000000000000012E-3</v>
          </cell>
        </row>
        <row r="1283">
          <cell r="A1283">
            <v>7</v>
          </cell>
          <cell r="B1283">
            <v>610</v>
          </cell>
          <cell r="C1283">
            <v>702611</v>
          </cell>
          <cell r="D1283">
            <v>0</v>
          </cell>
          <cell r="E1283">
            <v>0</v>
          </cell>
          <cell r="F1283">
            <v>-6.5939999999999999E-2</v>
          </cell>
        </row>
        <row r="1284">
          <cell r="A1284">
            <v>7</v>
          </cell>
          <cell r="B1284">
            <v>620</v>
          </cell>
          <cell r="C1284">
            <v>702611</v>
          </cell>
          <cell r="D1284">
            <v>0</v>
          </cell>
          <cell r="E1284">
            <v>0</v>
          </cell>
          <cell r="F1284">
            <v>-1.1858299999999999</v>
          </cell>
        </row>
        <row r="1285">
          <cell r="A1285">
            <v>7</v>
          </cell>
          <cell r="B1285">
            <v>640</v>
          </cell>
          <cell r="C1285">
            <v>702611</v>
          </cell>
          <cell r="D1285">
            <v>0</v>
          </cell>
          <cell r="E1285">
            <v>0</v>
          </cell>
          <cell r="F1285">
            <v>-0.45474000000000003</v>
          </cell>
        </row>
        <row r="1286">
          <cell r="A1286">
            <v>7</v>
          </cell>
          <cell r="B1286">
            <v>702</v>
          </cell>
          <cell r="C1286">
            <v>702611</v>
          </cell>
          <cell r="D1286">
            <v>0</v>
          </cell>
          <cell r="E1286">
            <v>0</v>
          </cell>
          <cell r="F1286">
            <v>-0.26933999999999997</v>
          </cell>
        </row>
        <row r="1287">
          <cell r="A1287">
            <v>7</v>
          </cell>
          <cell r="B1287">
            <v>714</v>
          </cell>
          <cell r="C1287">
            <v>702611</v>
          </cell>
          <cell r="D1287">
            <v>0</v>
          </cell>
          <cell r="E1287">
            <v>0</v>
          </cell>
          <cell r="F1287">
            <v>-0.2248</v>
          </cell>
        </row>
        <row r="1288">
          <cell r="A1288">
            <v>7</v>
          </cell>
          <cell r="B1288">
            <v>716</v>
          </cell>
          <cell r="C1288">
            <v>702611</v>
          </cell>
          <cell r="D1288">
            <v>0</v>
          </cell>
          <cell r="E1288">
            <v>0</v>
          </cell>
          <cell r="F1288">
            <v>-0.16188</v>
          </cell>
        </row>
        <row r="1289">
          <cell r="A1289">
            <v>7</v>
          </cell>
          <cell r="B1289">
            <v>720</v>
          </cell>
          <cell r="C1289">
            <v>702611</v>
          </cell>
          <cell r="D1289">
            <v>0</v>
          </cell>
          <cell r="E1289">
            <v>0</v>
          </cell>
          <cell r="F1289">
            <v>-0.56000000000000005</v>
          </cell>
        </row>
        <row r="1290">
          <cell r="A1290">
            <v>7</v>
          </cell>
          <cell r="B1290">
            <v>740</v>
          </cell>
          <cell r="C1290">
            <v>702611</v>
          </cell>
          <cell r="D1290">
            <v>0</v>
          </cell>
          <cell r="E1290">
            <v>0</v>
          </cell>
          <cell r="F1290">
            <v>-2.44191</v>
          </cell>
        </row>
        <row r="1291">
          <cell r="A1291">
            <v>7</v>
          </cell>
          <cell r="B1291">
            <v>801</v>
          </cell>
          <cell r="C1291">
            <v>702611</v>
          </cell>
          <cell r="D1291">
            <v>0</v>
          </cell>
          <cell r="E1291">
            <v>0</v>
          </cell>
          <cell r="F1291">
            <v>-1.5726300000000002</v>
          </cell>
        </row>
        <row r="1292">
          <cell r="A1292">
            <v>7</v>
          </cell>
          <cell r="B1292">
            <v>951</v>
          </cell>
          <cell r="C1292">
            <v>702611</v>
          </cell>
          <cell r="D1292">
            <v>0</v>
          </cell>
          <cell r="E1292">
            <v>0</v>
          </cell>
          <cell r="F1292">
            <v>-0.17493999999999998</v>
          </cell>
        </row>
        <row r="1293">
          <cell r="A1293">
            <v>8</v>
          </cell>
          <cell r="B1293">
            <v>220</v>
          </cell>
          <cell r="C1293">
            <v>702611</v>
          </cell>
          <cell r="D1293">
            <v>0</v>
          </cell>
          <cell r="E1293">
            <v>0</v>
          </cell>
          <cell r="F1293">
            <v>-0.24049000000000001</v>
          </cell>
        </row>
        <row r="1294">
          <cell r="A1294">
            <v>8</v>
          </cell>
          <cell r="B1294">
            <v>310</v>
          </cell>
          <cell r="C1294">
            <v>702611</v>
          </cell>
          <cell r="D1294">
            <v>0</v>
          </cell>
          <cell r="E1294">
            <v>0</v>
          </cell>
          <cell r="F1294">
            <v>-0.16644999999999999</v>
          </cell>
        </row>
        <row r="1295">
          <cell r="A1295">
            <v>8</v>
          </cell>
          <cell r="B1295">
            <v>311</v>
          </cell>
          <cell r="C1295">
            <v>702611</v>
          </cell>
          <cell r="D1295">
            <v>0</v>
          </cell>
          <cell r="E1295">
            <v>0</v>
          </cell>
          <cell r="F1295">
            <v>-0.34908</v>
          </cell>
        </row>
        <row r="1296">
          <cell r="A1296">
            <v>8</v>
          </cell>
          <cell r="B1296">
            <v>620</v>
          </cell>
          <cell r="C1296">
            <v>702611</v>
          </cell>
          <cell r="D1296">
            <v>0</v>
          </cell>
          <cell r="E1296">
            <v>0</v>
          </cell>
          <cell r="F1296">
            <v>-0.40999000000000002</v>
          </cell>
        </row>
        <row r="1297">
          <cell r="A1297">
            <v>8</v>
          </cell>
          <cell r="B1297">
            <v>640</v>
          </cell>
          <cell r="C1297">
            <v>702611</v>
          </cell>
          <cell r="D1297">
            <v>0</v>
          </cell>
          <cell r="E1297">
            <v>0</v>
          </cell>
          <cell r="F1297">
            <v>-6.94E-3</v>
          </cell>
        </row>
        <row r="1298">
          <cell r="A1298">
            <v>8</v>
          </cell>
          <cell r="B1298">
            <v>702</v>
          </cell>
          <cell r="C1298">
            <v>702611</v>
          </cell>
          <cell r="D1298">
            <v>0</v>
          </cell>
          <cell r="E1298">
            <v>0</v>
          </cell>
          <cell r="F1298">
            <v>-7.0940000000000003E-2</v>
          </cell>
        </row>
        <row r="1299">
          <cell r="A1299">
            <v>8</v>
          </cell>
          <cell r="B1299">
            <v>716</v>
          </cell>
          <cell r="C1299">
            <v>702611</v>
          </cell>
          <cell r="D1299">
            <v>0</v>
          </cell>
          <cell r="E1299">
            <v>0</v>
          </cell>
          <cell r="F1299">
            <v>-0.15530000000000002</v>
          </cell>
        </row>
        <row r="1300">
          <cell r="A1300">
            <v>8</v>
          </cell>
          <cell r="B1300">
            <v>720</v>
          </cell>
          <cell r="C1300">
            <v>702611</v>
          </cell>
          <cell r="D1300">
            <v>0</v>
          </cell>
          <cell r="E1300">
            <v>0</v>
          </cell>
          <cell r="F1300">
            <v>-0.29527999999999999</v>
          </cell>
        </row>
        <row r="1301">
          <cell r="A1301">
            <v>8</v>
          </cell>
          <cell r="B1301">
            <v>740</v>
          </cell>
          <cell r="C1301">
            <v>702611</v>
          </cell>
          <cell r="D1301">
            <v>0</v>
          </cell>
          <cell r="E1301">
            <v>0</v>
          </cell>
          <cell r="F1301">
            <v>-0.51032999999999995</v>
          </cell>
        </row>
        <row r="1302">
          <cell r="A1302">
            <v>8</v>
          </cell>
          <cell r="B1302">
            <v>801</v>
          </cell>
          <cell r="C1302">
            <v>702611</v>
          </cell>
          <cell r="D1302">
            <v>0</v>
          </cell>
          <cell r="E1302">
            <v>0</v>
          </cell>
          <cell r="F1302">
            <v>-0.72836999999999996</v>
          </cell>
        </row>
        <row r="1303">
          <cell r="A1303">
            <v>9</v>
          </cell>
          <cell r="B1303">
            <v>101</v>
          </cell>
          <cell r="C1303">
            <v>702611</v>
          </cell>
          <cell r="D1303">
            <v>0</v>
          </cell>
          <cell r="E1303">
            <v>0</v>
          </cell>
          <cell r="F1303">
            <v>-4.4119999999999999E-2</v>
          </cell>
        </row>
        <row r="1304">
          <cell r="A1304">
            <v>9</v>
          </cell>
          <cell r="B1304">
            <v>220</v>
          </cell>
          <cell r="C1304">
            <v>702611</v>
          </cell>
          <cell r="D1304">
            <v>0</v>
          </cell>
          <cell r="E1304">
            <v>0</v>
          </cell>
          <cell r="F1304">
            <v>-1.8682099999999999</v>
          </cell>
        </row>
        <row r="1305">
          <cell r="A1305">
            <v>9</v>
          </cell>
          <cell r="B1305">
            <v>310</v>
          </cell>
          <cell r="C1305">
            <v>702611</v>
          </cell>
          <cell r="D1305">
            <v>0</v>
          </cell>
          <cell r="E1305">
            <v>0</v>
          </cell>
          <cell r="F1305">
            <v>-1.82287</v>
          </cell>
        </row>
        <row r="1306">
          <cell r="A1306">
            <v>9</v>
          </cell>
          <cell r="B1306">
            <v>311</v>
          </cell>
          <cell r="C1306">
            <v>702611</v>
          </cell>
          <cell r="D1306">
            <v>0</v>
          </cell>
          <cell r="E1306">
            <v>0</v>
          </cell>
          <cell r="F1306">
            <v>-2.1337800000000002</v>
          </cell>
        </row>
        <row r="1307">
          <cell r="A1307">
            <v>9</v>
          </cell>
          <cell r="B1307">
            <v>410</v>
          </cell>
          <cell r="C1307">
            <v>702611</v>
          </cell>
          <cell r="D1307">
            <v>0</v>
          </cell>
          <cell r="E1307">
            <v>0</v>
          </cell>
          <cell r="F1307">
            <v>-7.2290000000000007E-2</v>
          </cell>
        </row>
        <row r="1308">
          <cell r="A1308">
            <v>9</v>
          </cell>
          <cell r="B1308">
            <v>620</v>
          </cell>
          <cell r="C1308">
            <v>702611</v>
          </cell>
          <cell r="D1308">
            <v>0</v>
          </cell>
          <cell r="E1308">
            <v>0</v>
          </cell>
          <cell r="F1308">
            <v>-0.47787000000000002</v>
          </cell>
        </row>
        <row r="1309">
          <cell r="A1309">
            <v>9</v>
          </cell>
          <cell r="B1309">
            <v>640</v>
          </cell>
          <cell r="C1309">
            <v>702611</v>
          </cell>
          <cell r="D1309">
            <v>0</v>
          </cell>
          <cell r="E1309">
            <v>0</v>
          </cell>
          <cell r="F1309">
            <v>-0.64901999999999993</v>
          </cell>
        </row>
        <row r="1310">
          <cell r="A1310">
            <v>9</v>
          </cell>
          <cell r="B1310">
            <v>702</v>
          </cell>
          <cell r="C1310">
            <v>702611</v>
          </cell>
          <cell r="D1310">
            <v>0</v>
          </cell>
          <cell r="E1310">
            <v>0</v>
          </cell>
          <cell r="F1310">
            <v>-0.40061000000000002</v>
          </cell>
        </row>
        <row r="1311">
          <cell r="A1311">
            <v>9</v>
          </cell>
          <cell r="B1311">
            <v>714</v>
          </cell>
          <cell r="C1311">
            <v>702611</v>
          </cell>
          <cell r="D1311">
            <v>0</v>
          </cell>
          <cell r="E1311">
            <v>0</v>
          </cell>
          <cell r="F1311">
            <v>-9.2480000000000007E-2</v>
          </cell>
        </row>
        <row r="1312">
          <cell r="A1312">
            <v>9</v>
          </cell>
          <cell r="B1312">
            <v>716</v>
          </cell>
          <cell r="C1312">
            <v>702611</v>
          </cell>
          <cell r="D1312">
            <v>0</v>
          </cell>
          <cell r="E1312">
            <v>0</v>
          </cell>
          <cell r="F1312">
            <v>-0.59226999999999996</v>
          </cell>
        </row>
        <row r="1313">
          <cell r="A1313">
            <v>9</v>
          </cell>
          <cell r="B1313">
            <v>720</v>
          </cell>
          <cell r="C1313">
            <v>702611</v>
          </cell>
          <cell r="D1313">
            <v>0</v>
          </cell>
          <cell r="E1313">
            <v>0</v>
          </cell>
          <cell r="F1313">
            <v>-0.30742999999999998</v>
          </cell>
        </row>
        <row r="1314">
          <cell r="A1314">
            <v>9</v>
          </cell>
          <cell r="B1314">
            <v>740</v>
          </cell>
          <cell r="C1314">
            <v>702611</v>
          </cell>
          <cell r="D1314">
            <v>0</v>
          </cell>
          <cell r="E1314">
            <v>0</v>
          </cell>
          <cell r="F1314">
            <v>-1.84209</v>
          </cell>
        </row>
        <row r="1315">
          <cell r="A1315">
            <v>9</v>
          </cell>
          <cell r="B1315">
            <v>801</v>
          </cell>
          <cell r="C1315">
            <v>702611</v>
          </cell>
          <cell r="D1315">
            <v>0</v>
          </cell>
          <cell r="E1315">
            <v>0</v>
          </cell>
          <cell r="F1315">
            <v>-1.0556099999999999</v>
          </cell>
        </row>
        <row r="1316">
          <cell r="A1316">
            <v>10</v>
          </cell>
          <cell r="B1316">
            <v>220</v>
          </cell>
          <cell r="C1316">
            <v>702611</v>
          </cell>
          <cell r="D1316">
            <v>0</v>
          </cell>
          <cell r="E1316">
            <v>0</v>
          </cell>
          <cell r="F1316">
            <v>-1.17421</v>
          </cell>
        </row>
        <row r="1317">
          <cell r="A1317">
            <v>10</v>
          </cell>
          <cell r="B1317">
            <v>310</v>
          </cell>
          <cell r="C1317">
            <v>702611</v>
          </cell>
          <cell r="D1317">
            <v>0</v>
          </cell>
          <cell r="E1317">
            <v>0</v>
          </cell>
          <cell r="F1317">
            <v>-0.47192000000000001</v>
          </cell>
        </row>
        <row r="1318">
          <cell r="A1318">
            <v>10</v>
          </cell>
          <cell r="B1318">
            <v>311</v>
          </cell>
          <cell r="C1318">
            <v>702611</v>
          </cell>
          <cell r="D1318">
            <v>0</v>
          </cell>
          <cell r="E1318">
            <v>0</v>
          </cell>
          <cell r="F1318">
            <v>-0.92991999999999997</v>
          </cell>
        </row>
        <row r="1319">
          <cell r="A1319">
            <v>10</v>
          </cell>
          <cell r="B1319">
            <v>410</v>
          </cell>
          <cell r="C1319">
            <v>702611</v>
          </cell>
          <cell r="D1319">
            <v>0</v>
          </cell>
          <cell r="E1319">
            <v>0</v>
          </cell>
          <cell r="F1319">
            <v>-1.2517799999999999</v>
          </cell>
        </row>
        <row r="1320">
          <cell r="A1320">
            <v>10</v>
          </cell>
          <cell r="B1320">
            <v>411</v>
          </cell>
          <cell r="C1320">
            <v>702611</v>
          </cell>
          <cell r="D1320">
            <v>0</v>
          </cell>
          <cell r="E1320">
            <v>0</v>
          </cell>
          <cell r="F1320">
            <v>-4.5579999999999996E-2</v>
          </cell>
        </row>
        <row r="1321">
          <cell r="A1321">
            <v>10</v>
          </cell>
          <cell r="B1321">
            <v>640</v>
          </cell>
          <cell r="C1321">
            <v>702611</v>
          </cell>
          <cell r="D1321">
            <v>0</v>
          </cell>
          <cell r="E1321">
            <v>0</v>
          </cell>
          <cell r="F1321">
            <v>-0.11656999999999999</v>
          </cell>
        </row>
        <row r="1322">
          <cell r="A1322">
            <v>10</v>
          </cell>
          <cell r="B1322">
            <v>740</v>
          </cell>
          <cell r="C1322">
            <v>702611</v>
          </cell>
          <cell r="D1322">
            <v>0</v>
          </cell>
          <cell r="E1322">
            <v>0</v>
          </cell>
          <cell r="F1322">
            <v>-0.71560000000000001</v>
          </cell>
        </row>
        <row r="1323">
          <cell r="A1323">
            <v>12</v>
          </cell>
          <cell r="B1323">
            <v>201</v>
          </cell>
          <cell r="C1323">
            <v>702611</v>
          </cell>
          <cell r="D1323">
            <v>0</v>
          </cell>
          <cell r="E1323">
            <v>0</v>
          </cell>
          <cell r="F1323">
            <v>-2.44224</v>
          </cell>
        </row>
        <row r="1324">
          <cell r="A1324">
            <v>12</v>
          </cell>
          <cell r="B1324">
            <v>230</v>
          </cell>
          <cell r="C1324">
            <v>702611</v>
          </cell>
          <cell r="D1324">
            <v>0</v>
          </cell>
          <cell r="E1324">
            <v>0</v>
          </cell>
          <cell r="F1324">
            <v>-1.8249999999999999E-2</v>
          </cell>
        </row>
        <row r="1325">
          <cell r="A1325">
            <v>12</v>
          </cell>
          <cell r="B1325">
            <v>310</v>
          </cell>
          <cell r="C1325">
            <v>702611</v>
          </cell>
          <cell r="D1325">
            <v>0</v>
          </cell>
          <cell r="E1325">
            <v>0</v>
          </cell>
          <cell r="F1325">
            <v>-0.65751999999999999</v>
          </cell>
        </row>
        <row r="1326">
          <cell r="A1326">
            <v>12</v>
          </cell>
          <cell r="B1326">
            <v>470</v>
          </cell>
          <cell r="C1326">
            <v>702611</v>
          </cell>
          <cell r="D1326">
            <v>0</v>
          </cell>
          <cell r="E1326">
            <v>0</v>
          </cell>
          <cell r="F1326">
            <v>-2.3076099999999999</v>
          </cell>
        </row>
        <row r="1327">
          <cell r="A1327">
            <v>12</v>
          </cell>
          <cell r="B1327">
            <v>501</v>
          </cell>
          <cell r="C1327">
            <v>702611</v>
          </cell>
          <cell r="D1327">
            <v>0</v>
          </cell>
          <cell r="E1327">
            <v>0</v>
          </cell>
          <cell r="F1327">
            <v>-0.28558</v>
          </cell>
        </row>
        <row r="1328">
          <cell r="A1328">
            <v>12</v>
          </cell>
          <cell r="B1328">
            <v>610</v>
          </cell>
          <cell r="C1328">
            <v>702611</v>
          </cell>
          <cell r="D1328">
            <v>0</v>
          </cell>
          <cell r="E1328">
            <v>0</v>
          </cell>
          <cell r="F1328">
            <v>-6.5589700000000004</v>
          </cell>
        </row>
        <row r="1329">
          <cell r="A1329">
            <v>13</v>
          </cell>
          <cell r="B1329">
            <v>220</v>
          </cell>
          <cell r="C1329">
            <v>702611</v>
          </cell>
          <cell r="D1329">
            <v>0</v>
          </cell>
          <cell r="E1329">
            <v>0</v>
          </cell>
          <cell r="F1329">
            <v>-3.2402800000000003</v>
          </cell>
        </row>
        <row r="1330">
          <cell r="A1330">
            <v>13</v>
          </cell>
          <cell r="B1330">
            <v>310</v>
          </cell>
          <cell r="C1330">
            <v>702611</v>
          </cell>
          <cell r="D1330">
            <v>0</v>
          </cell>
          <cell r="E1330">
            <v>0</v>
          </cell>
          <cell r="F1330">
            <v>-1.2350999999999999</v>
          </cell>
        </row>
        <row r="1331">
          <cell r="A1331">
            <v>13</v>
          </cell>
          <cell r="B1331">
            <v>311</v>
          </cell>
          <cell r="C1331">
            <v>702611</v>
          </cell>
          <cell r="D1331">
            <v>0</v>
          </cell>
          <cell r="E1331">
            <v>0</v>
          </cell>
          <cell r="F1331">
            <v>-10.64545</v>
          </cell>
        </row>
        <row r="1332">
          <cell r="A1332">
            <v>13</v>
          </cell>
          <cell r="B1332">
            <v>410</v>
          </cell>
          <cell r="C1332">
            <v>702611</v>
          </cell>
          <cell r="D1332">
            <v>0</v>
          </cell>
          <cell r="E1332">
            <v>0</v>
          </cell>
          <cell r="F1332">
            <v>-0.23730000000000001</v>
          </cell>
        </row>
        <row r="1333">
          <cell r="A1333">
            <v>13</v>
          </cell>
          <cell r="B1333">
            <v>640</v>
          </cell>
          <cell r="C1333">
            <v>702611</v>
          </cell>
          <cell r="D1333">
            <v>0</v>
          </cell>
          <cell r="E1333">
            <v>0</v>
          </cell>
          <cell r="F1333">
            <v>-0.12348000000000001</v>
          </cell>
        </row>
        <row r="1334">
          <cell r="A1334">
            <v>13</v>
          </cell>
          <cell r="B1334">
            <v>702</v>
          </cell>
          <cell r="C1334">
            <v>702611</v>
          </cell>
          <cell r="D1334">
            <v>0</v>
          </cell>
          <cell r="E1334">
            <v>0</v>
          </cell>
          <cell r="F1334">
            <v>-0.47855000000000003</v>
          </cell>
        </row>
        <row r="1335">
          <cell r="A1335">
            <v>13</v>
          </cell>
          <cell r="B1335">
            <v>716</v>
          </cell>
          <cell r="C1335">
            <v>702611</v>
          </cell>
          <cell r="D1335">
            <v>0</v>
          </cell>
          <cell r="E1335">
            <v>0</v>
          </cell>
          <cell r="F1335">
            <v>-0.83798000000000006</v>
          </cell>
        </row>
        <row r="1336">
          <cell r="A1336">
            <v>13</v>
          </cell>
          <cell r="B1336">
            <v>720</v>
          </cell>
          <cell r="C1336">
            <v>702611</v>
          </cell>
          <cell r="D1336">
            <v>0</v>
          </cell>
          <cell r="E1336">
            <v>0</v>
          </cell>
          <cell r="F1336">
            <v>-0.38904</v>
          </cell>
        </row>
        <row r="1337">
          <cell r="A1337">
            <v>13</v>
          </cell>
          <cell r="B1337">
            <v>740</v>
          </cell>
          <cell r="C1337">
            <v>702611</v>
          </cell>
          <cell r="D1337">
            <v>0</v>
          </cell>
          <cell r="E1337">
            <v>0</v>
          </cell>
          <cell r="F1337">
            <v>-5.3509999999999995E-2</v>
          </cell>
        </row>
        <row r="1338">
          <cell r="A1338">
            <v>13</v>
          </cell>
          <cell r="B1338">
            <v>801</v>
          </cell>
          <cell r="C1338">
            <v>702611</v>
          </cell>
          <cell r="D1338">
            <v>0</v>
          </cell>
          <cell r="E1338">
            <v>0</v>
          </cell>
          <cell r="F1338">
            <v>-0.40799000000000002</v>
          </cell>
        </row>
        <row r="1339">
          <cell r="A1339">
            <v>14</v>
          </cell>
          <cell r="B1339">
            <v>220</v>
          </cell>
          <cell r="C1339">
            <v>702611</v>
          </cell>
          <cell r="D1339">
            <v>0</v>
          </cell>
          <cell r="E1339">
            <v>0</v>
          </cell>
          <cell r="F1339">
            <v>-3.90096</v>
          </cell>
        </row>
        <row r="1340">
          <cell r="A1340">
            <v>14</v>
          </cell>
          <cell r="B1340">
            <v>310</v>
          </cell>
          <cell r="C1340">
            <v>702611</v>
          </cell>
          <cell r="D1340">
            <v>0</v>
          </cell>
          <cell r="E1340">
            <v>0</v>
          </cell>
          <cell r="F1340">
            <v>-7.6136800000000004</v>
          </cell>
        </row>
        <row r="1341">
          <cell r="A1341">
            <v>14</v>
          </cell>
          <cell r="B1341">
            <v>311</v>
          </cell>
          <cell r="C1341">
            <v>702611</v>
          </cell>
          <cell r="D1341">
            <v>0</v>
          </cell>
          <cell r="E1341">
            <v>0</v>
          </cell>
          <cell r="F1341">
            <v>-6.8302500000000004</v>
          </cell>
        </row>
        <row r="1342">
          <cell r="A1342">
            <v>14</v>
          </cell>
          <cell r="B1342">
            <v>410</v>
          </cell>
          <cell r="C1342">
            <v>702611</v>
          </cell>
          <cell r="D1342">
            <v>0</v>
          </cell>
          <cell r="E1342">
            <v>0</v>
          </cell>
          <cell r="F1342">
            <v>-9.4633899999999986</v>
          </cell>
        </row>
        <row r="1343">
          <cell r="A1343">
            <v>14</v>
          </cell>
          <cell r="B1343">
            <v>411</v>
          </cell>
          <cell r="C1343">
            <v>702611</v>
          </cell>
          <cell r="D1343">
            <v>0</v>
          </cell>
          <cell r="E1343">
            <v>0</v>
          </cell>
          <cell r="F1343">
            <v>-0.84726000000000001</v>
          </cell>
        </row>
        <row r="1344">
          <cell r="A1344">
            <v>14</v>
          </cell>
          <cell r="B1344">
            <v>620</v>
          </cell>
          <cell r="C1344">
            <v>702611</v>
          </cell>
          <cell r="D1344">
            <v>0</v>
          </cell>
          <cell r="E1344">
            <v>0</v>
          </cell>
          <cell r="F1344">
            <v>-5.2258300000000002</v>
          </cell>
        </row>
        <row r="1345">
          <cell r="A1345">
            <v>14</v>
          </cell>
          <cell r="B1345">
            <v>640</v>
          </cell>
          <cell r="C1345">
            <v>702611</v>
          </cell>
          <cell r="D1345">
            <v>0</v>
          </cell>
          <cell r="E1345">
            <v>0</v>
          </cell>
          <cell r="F1345">
            <v>-2.5153000000000003</v>
          </cell>
        </row>
        <row r="1346">
          <cell r="A1346">
            <v>14</v>
          </cell>
          <cell r="B1346">
            <v>702</v>
          </cell>
          <cell r="C1346">
            <v>702611</v>
          </cell>
          <cell r="D1346">
            <v>0</v>
          </cell>
          <cell r="E1346">
            <v>0</v>
          </cell>
          <cell r="F1346">
            <v>-0.79610000000000003</v>
          </cell>
        </row>
        <row r="1347">
          <cell r="A1347">
            <v>14</v>
          </cell>
          <cell r="B1347">
            <v>713</v>
          </cell>
          <cell r="C1347">
            <v>702611</v>
          </cell>
          <cell r="D1347">
            <v>0</v>
          </cell>
          <cell r="E1347">
            <v>0</v>
          </cell>
          <cell r="F1347">
            <v>-2.1590199999999999</v>
          </cell>
        </row>
        <row r="1348">
          <cell r="A1348">
            <v>14</v>
          </cell>
          <cell r="B1348">
            <v>714</v>
          </cell>
          <cell r="C1348">
            <v>702611</v>
          </cell>
          <cell r="D1348">
            <v>0</v>
          </cell>
          <cell r="E1348">
            <v>0</v>
          </cell>
          <cell r="F1348">
            <v>-0.82987999999999995</v>
          </cell>
        </row>
        <row r="1349">
          <cell r="A1349">
            <v>14</v>
          </cell>
          <cell r="B1349">
            <v>716</v>
          </cell>
          <cell r="C1349">
            <v>702611</v>
          </cell>
          <cell r="D1349">
            <v>0</v>
          </cell>
          <cell r="E1349">
            <v>0</v>
          </cell>
          <cell r="F1349">
            <v>-1.2577700000000001</v>
          </cell>
        </row>
        <row r="1350">
          <cell r="A1350">
            <v>14</v>
          </cell>
          <cell r="B1350">
            <v>720</v>
          </cell>
          <cell r="C1350">
            <v>702611</v>
          </cell>
          <cell r="D1350">
            <v>0</v>
          </cell>
          <cell r="E1350">
            <v>0</v>
          </cell>
          <cell r="F1350">
            <v>-2.7030799999999999</v>
          </cell>
        </row>
        <row r="1351">
          <cell r="A1351">
            <v>14</v>
          </cell>
          <cell r="B1351">
            <v>740</v>
          </cell>
          <cell r="C1351">
            <v>702611</v>
          </cell>
          <cell r="D1351">
            <v>0</v>
          </cell>
          <cell r="E1351">
            <v>0</v>
          </cell>
          <cell r="F1351">
            <v>-4.6048100000000005</v>
          </cell>
        </row>
        <row r="1352">
          <cell r="A1352">
            <v>14</v>
          </cell>
          <cell r="B1352">
            <v>750</v>
          </cell>
          <cell r="C1352">
            <v>702611</v>
          </cell>
          <cell r="D1352">
            <v>0</v>
          </cell>
          <cell r="E1352">
            <v>0</v>
          </cell>
          <cell r="F1352">
            <v>-0.41302999999999995</v>
          </cell>
        </row>
        <row r="1353">
          <cell r="A1353">
            <v>14</v>
          </cell>
          <cell r="B1353">
            <v>801</v>
          </cell>
          <cell r="C1353">
            <v>702611</v>
          </cell>
          <cell r="D1353">
            <v>0</v>
          </cell>
          <cell r="E1353">
            <v>0</v>
          </cell>
          <cell r="F1353">
            <v>-6.80762</v>
          </cell>
        </row>
        <row r="1354">
          <cell r="A1354">
            <v>14</v>
          </cell>
          <cell r="B1354">
            <v>956</v>
          </cell>
          <cell r="C1354">
            <v>702611</v>
          </cell>
          <cell r="D1354">
            <v>0</v>
          </cell>
          <cell r="E1354">
            <v>0</v>
          </cell>
          <cell r="F1354">
            <v>-0.78822000000000003</v>
          </cell>
        </row>
        <row r="1355">
          <cell r="A1355">
            <v>14</v>
          </cell>
          <cell r="B1355">
            <v>971</v>
          </cell>
          <cell r="C1355">
            <v>702611</v>
          </cell>
          <cell r="D1355">
            <v>0</v>
          </cell>
          <cell r="E1355">
            <v>0</v>
          </cell>
          <cell r="F1355">
            <v>-0.91115000000000002</v>
          </cell>
        </row>
        <row r="1356">
          <cell r="A1356">
            <v>15</v>
          </cell>
          <cell r="B1356">
            <v>101</v>
          </cell>
          <cell r="C1356">
            <v>702611</v>
          </cell>
          <cell r="D1356">
            <v>0</v>
          </cell>
          <cell r="E1356">
            <v>0</v>
          </cell>
          <cell r="F1356">
            <v>-0.95899999999999996</v>
          </cell>
        </row>
        <row r="1357">
          <cell r="A1357">
            <v>15</v>
          </cell>
          <cell r="B1357">
            <v>220</v>
          </cell>
          <cell r="C1357">
            <v>702611</v>
          </cell>
          <cell r="D1357">
            <v>0</v>
          </cell>
          <cell r="E1357">
            <v>0</v>
          </cell>
          <cell r="F1357">
            <v>-7.8755800000000002</v>
          </cell>
        </row>
        <row r="1358">
          <cell r="A1358">
            <v>15</v>
          </cell>
          <cell r="B1358">
            <v>310</v>
          </cell>
          <cell r="C1358">
            <v>702611</v>
          </cell>
          <cell r="D1358">
            <v>0</v>
          </cell>
          <cell r="E1358">
            <v>0</v>
          </cell>
          <cell r="F1358">
            <v>-23.776630000000001</v>
          </cell>
        </row>
        <row r="1359">
          <cell r="A1359">
            <v>15</v>
          </cell>
          <cell r="B1359">
            <v>311</v>
          </cell>
          <cell r="C1359">
            <v>702611</v>
          </cell>
          <cell r="D1359">
            <v>0</v>
          </cell>
          <cell r="E1359">
            <v>0</v>
          </cell>
          <cell r="F1359">
            <v>-19.826169999999998</v>
          </cell>
        </row>
        <row r="1360">
          <cell r="A1360">
            <v>15</v>
          </cell>
          <cell r="B1360">
            <v>340</v>
          </cell>
          <cell r="C1360">
            <v>702611</v>
          </cell>
          <cell r="D1360">
            <v>0</v>
          </cell>
          <cell r="E1360">
            <v>0</v>
          </cell>
          <cell r="F1360">
            <v>-0.18853999999999999</v>
          </cell>
        </row>
        <row r="1361">
          <cell r="A1361">
            <v>15</v>
          </cell>
          <cell r="B1361">
            <v>410</v>
          </cell>
          <cell r="C1361">
            <v>702611</v>
          </cell>
          <cell r="D1361">
            <v>0</v>
          </cell>
          <cell r="E1361">
            <v>0</v>
          </cell>
          <cell r="F1361">
            <v>-15.11164</v>
          </cell>
        </row>
        <row r="1362">
          <cell r="A1362">
            <v>15</v>
          </cell>
          <cell r="B1362">
            <v>411</v>
          </cell>
          <cell r="C1362">
            <v>702611</v>
          </cell>
          <cell r="D1362">
            <v>0</v>
          </cell>
          <cell r="E1362">
            <v>0</v>
          </cell>
          <cell r="F1362">
            <v>-1.61873</v>
          </cell>
        </row>
        <row r="1363">
          <cell r="A1363">
            <v>15</v>
          </cell>
          <cell r="B1363">
            <v>412</v>
          </cell>
          <cell r="C1363">
            <v>702611</v>
          </cell>
          <cell r="D1363">
            <v>0</v>
          </cell>
          <cell r="E1363">
            <v>0</v>
          </cell>
          <cell r="F1363">
            <v>-0.56164999999999998</v>
          </cell>
        </row>
        <row r="1364">
          <cell r="A1364">
            <v>15</v>
          </cell>
          <cell r="B1364">
            <v>420</v>
          </cell>
          <cell r="C1364">
            <v>702611</v>
          </cell>
          <cell r="D1364">
            <v>0</v>
          </cell>
          <cell r="E1364">
            <v>0</v>
          </cell>
          <cell r="F1364">
            <v>-2.9604899999999996</v>
          </cell>
        </row>
        <row r="1365">
          <cell r="A1365">
            <v>15</v>
          </cell>
          <cell r="B1365">
            <v>620</v>
          </cell>
          <cell r="C1365">
            <v>702611</v>
          </cell>
          <cell r="D1365">
            <v>0</v>
          </cell>
          <cell r="E1365">
            <v>0</v>
          </cell>
          <cell r="F1365">
            <v>-6.4587500000000002</v>
          </cell>
        </row>
        <row r="1366">
          <cell r="A1366">
            <v>15</v>
          </cell>
          <cell r="B1366">
            <v>640</v>
          </cell>
          <cell r="C1366">
            <v>702611</v>
          </cell>
          <cell r="D1366">
            <v>0</v>
          </cell>
          <cell r="E1366">
            <v>0</v>
          </cell>
          <cell r="F1366">
            <v>-1.9892300000000001</v>
          </cell>
        </row>
        <row r="1367">
          <cell r="A1367">
            <v>15</v>
          </cell>
          <cell r="B1367">
            <v>702</v>
          </cell>
          <cell r="C1367">
            <v>702611</v>
          </cell>
          <cell r="D1367">
            <v>0</v>
          </cell>
          <cell r="E1367">
            <v>0</v>
          </cell>
          <cell r="F1367">
            <v>-0.71533000000000002</v>
          </cell>
        </row>
        <row r="1368">
          <cell r="A1368">
            <v>15</v>
          </cell>
          <cell r="B1368">
            <v>716</v>
          </cell>
          <cell r="C1368">
            <v>702611</v>
          </cell>
          <cell r="D1368">
            <v>0</v>
          </cell>
          <cell r="E1368">
            <v>0</v>
          </cell>
          <cell r="F1368">
            <v>-1.9759599999999999</v>
          </cell>
        </row>
        <row r="1369">
          <cell r="A1369">
            <v>15</v>
          </cell>
          <cell r="B1369">
            <v>720</v>
          </cell>
          <cell r="C1369">
            <v>702611</v>
          </cell>
          <cell r="D1369">
            <v>0</v>
          </cell>
          <cell r="E1369">
            <v>0</v>
          </cell>
          <cell r="F1369">
            <v>-5.0994899999999994</v>
          </cell>
        </row>
        <row r="1370">
          <cell r="A1370">
            <v>15</v>
          </cell>
          <cell r="B1370">
            <v>740</v>
          </cell>
          <cell r="C1370">
            <v>702611</v>
          </cell>
          <cell r="D1370">
            <v>0</v>
          </cell>
          <cell r="E1370">
            <v>0</v>
          </cell>
          <cell r="F1370">
            <v>-8.1055299999999999</v>
          </cell>
        </row>
        <row r="1371">
          <cell r="A1371">
            <v>15</v>
          </cell>
          <cell r="B1371">
            <v>750</v>
          </cell>
          <cell r="C1371">
            <v>702611</v>
          </cell>
          <cell r="D1371">
            <v>0</v>
          </cell>
          <cell r="E1371">
            <v>0</v>
          </cell>
          <cell r="F1371">
            <v>-0.43719000000000002</v>
          </cell>
        </row>
        <row r="1372">
          <cell r="A1372">
            <v>15</v>
          </cell>
          <cell r="B1372">
            <v>801</v>
          </cell>
          <cell r="C1372">
            <v>702611</v>
          </cell>
          <cell r="D1372">
            <v>0</v>
          </cell>
          <cell r="E1372">
            <v>0</v>
          </cell>
          <cell r="F1372">
            <v>-8.6452600000000004</v>
          </cell>
        </row>
        <row r="1373">
          <cell r="A1373">
            <v>15</v>
          </cell>
          <cell r="B1373">
            <v>831</v>
          </cell>
          <cell r="C1373">
            <v>702611</v>
          </cell>
          <cell r="D1373">
            <v>0</v>
          </cell>
          <cell r="E1373">
            <v>0</v>
          </cell>
          <cell r="F1373">
            <v>-4.0409800000000002</v>
          </cell>
        </row>
        <row r="1374">
          <cell r="A1374">
            <v>15</v>
          </cell>
          <cell r="B1374">
            <v>951</v>
          </cell>
          <cell r="C1374">
            <v>702611</v>
          </cell>
          <cell r="D1374">
            <v>0</v>
          </cell>
          <cell r="E1374">
            <v>0</v>
          </cell>
          <cell r="F1374">
            <v>-0.30813999999999997</v>
          </cell>
        </row>
        <row r="1375">
          <cell r="A1375">
            <v>16</v>
          </cell>
          <cell r="B1375">
            <v>220</v>
          </cell>
          <cell r="C1375">
            <v>702611</v>
          </cell>
          <cell r="D1375">
            <v>0</v>
          </cell>
          <cell r="E1375">
            <v>0</v>
          </cell>
          <cell r="F1375">
            <v>-0.96655999999999997</v>
          </cell>
        </row>
        <row r="1376">
          <cell r="A1376">
            <v>16</v>
          </cell>
          <cell r="B1376">
            <v>310</v>
          </cell>
          <cell r="C1376">
            <v>702611</v>
          </cell>
          <cell r="D1376">
            <v>0</v>
          </cell>
          <cell r="E1376">
            <v>0</v>
          </cell>
          <cell r="F1376">
            <v>-1.10225</v>
          </cell>
        </row>
        <row r="1377">
          <cell r="A1377">
            <v>16</v>
          </cell>
          <cell r="B1377">
            <v>311</v>
          </cell>
          <cell r="C1377">
            <v>702611</v>
          </cell>
          <cell r="D1377">
            <v>0</v>
          </cell>
          <cell r="E1377">
            <v>0</v>
          </cell>
          <cell r="F1377">
            <v>-1.7078100000000001</v>
          </cell>
        </row>
        <row r="1378">
          <cell r="A1378">
            <v>16</v>
          </cell>
          <cell r="B1378">
            <v>420</v>
          </cell>
          <cell r="C1378">
            <v>702611</v>
          </cell>
          <cell r="D1378">
            <v>0</v>
          </cell>
          <cell r="E1378">
            <v>0</v>
          </cell>
          <cell r="F1378">
            <v>-3.8679999999999999E-2</v>
          </cell>
        </row>
        <row r="1379">
          <cell r="A1379">
            <v>16</v>
          </cell>
          <cell r="B1379">
            <v>640</v>
          </cell>
          <cell r="C1379">
            <v>702611</v>
          </cell>
          <cell r="D1379">
            <v>0</v>
          </cell>
          <cell r="E1379">
            <v>0</v>
          </cell>
          <cell r="F1379">
            <v>-0.50561</v>
          </cell>
        </row>
        <row r="1380">
          <cell r="A1380">
            <v>17</v>
          </cell>
          <cell r="B1380">
            <v>640</v>
          </cell>
          <cell r="C1380">
            <v>702611</v>
          </cell>
          <cell r="D1380">
            <v>0</v>
          </cell>
          <cell r="E1380">
            <v>0</v>
          </cell>
          <cell r="F1380">
            <v>-0.19819999999999999</v>
          </cell>
        </row>
        <row r="1381">
          <cell r="A1381">
            <v>18</v>
          </cell>
          <cell r="B1381">
            <v>101</v>
          </cell>
          <cell r="C1381">
            <v>702611</v>
          </cell>
          <cell r="D1381">
            <v>0</v>
          </cell>
          <cell r="E1381">
            <v>0</v>
          </cell>
          <cell r="F1381">
            <v>-0.34682999999999997</v>
          </cell>
        </row>
        <row r="1382">
          <cell r="A1382">
            <v>18</v>
          </cell>
          <cell r="B1382">
            <v>220</v>
          </cell>
          <cell r="C1382">
            <v>702611</v>
          </cell>
          <cell r="D1382">
            <v>0</v>
          </cell>
          <cell r="E1382">
            <v>0</v>
          </cell>
          <cell r="F1382">
            <v>-5.2780000000000001E-2</v>
          </cell>
        </row>
        <row r="1383">
          <cell r="A1383">
            <v>18</v>
          </cell>
          <cell r="B1383">
            <v>310</v>
          </cell>
          <cell r="C1383">
            <v>702611</v>
          </cell>
          <cell r="D1383">
            <v>0</v>
          </cell>
          <cell r="E1383">
            <v>0</v>
          </cell>
          <cell r="F1383">
            <v>-0.71860000000000002</v>
          </cell>
        </row>
        <row r="1384">
          <cell r="A1384">
            <v>18</v>
          </cell>
          <cell r="B1384">
            <v>311</v>
          </cell>
          <cell r="C1384">
            <v>702611</v>
          </cell>
          <cell r="D1384">
            <v>0</v>
          </cell>
          <cell r="E1384">
            <v>0</v>
          </cell>
          <cell r="F1384">
            <v>-0.35452999999999996</v>
          </cell>
        </row>
        <row r="1385">
          <cell r="A1385">
            <v>18</v>
          </cell>
          <cell r="B1385">
            <v>412</v>
          </cell>
          <cell r="C1385">
            <v>702611</v>
          </cell>
          <cell r="D1385">
            <v>0</v>
          </cell>
          <cell r="E1385">
            <v>0</v>
          </cell>
          <cell r="F1385">
            <v>-0.10876000000000001</v>
          </cell>
        </row>
        <row r="1386">
          <cell r="A1386">
            <v>18</v>
          </cell>
          <cell r="B1386">
            <v>620</v>
          </cell>
          <cell r="C1386">
            <v>702611</v>
          </cell>
          <cell r="D1386">
            <v>0</v>
          </cell>
          <cell r="E1386">
            <v>0</v>
          </cell>
          <cell r="F1386">
            <v>-0.49334</v>
          </cell>
        </row>
        <row r="1387">
          <cell r="A1387">
            <v>18</v>
          </cell>
          <cell r="B1387">
            <v>714</v>
          </cell>
          <cell r="C1387">
            <v>702611</v>
          </cell>
          <cell r="D1387">
            <v>0</v>
          </cell>
          <cell r="E1387">
            <v>0</v>
          </cell>
          <cell r="F1387">
            <v>-3.8590000000000006E-2</v>
          </cell>
        </row>
        <row r="1388">
          <cell r="A1388">
            <v>18</v>
          </cell>
          <cell r="B1388">
            <v>716</v>
          </cell>
          <cell r="C1388">
            <v>702611</v>
          </cell>
          <cell r="D1388">
            <v>0</v>
          </cell>
          <cell r="E1388">
            <v>0</v>
          </cell>
          <cell r="F1388">
            <v>-4.2369999999999998E-2</v>
          </cell>
        </row>
        <row r="1389">
          <cell r="A1389">
            <v>18</v>
          </cell>
          <cell r="B1389">
            <v>720</v>
          </cell>
          <cell r="C1389">
            <v>702611</v>
          </cell>
          <cell r="D1389">
            <v>0</v>
          </cell>
          <cell r="E1389">
            <v>0</v>
          </cell>
          <cell r="F1389">
            <v>-0.58228000000000002</v>
          </cell>
        </row>
        <row r="1390">
          <cell r="A1390">
            <v>18</v>
          </cell>
          <cell r="B1390">
            <v>740</v>
          </cell>
          <cell r="C1390">
            <v>702611</v>
          </cell>
          <cell r="D1390">
            <v>0</v>
          </cell>
          <cell r="E1390">
            <v>0</v>
          </cell>
          <cell r="F1390">
            <v>-0.66120000000000001</v>
          </cell>
        </row>
        <row r="1391">
          <cell r="A1391">
            <v>18</v>
          </cell>
          <cell r="B1391">
            <v>801</v>
          </cell>
          <cell r="C1391">
            <v>702611</v>
          </cell>
          <cell r="D1391">
            <v>0</v>
          </cell>
          <cell r="E1391">
            <v>0</v>
          </cell>
          <cell r="F1391">
            <v>-1.6231800000000001</v>
          </cell>
        </row>
        <row r="1392">
          <cell r="A1392">
            <v>20</v>
          </cell>
          <cell r="B1392">
            <v>101</v>
          </cell>
          <cell r="C1392">
            <v>702611</v>
          </cell>
          <cell r="D1392">
            <v>0</v>
          </cell>
          <cell r="E1392">
            <v>0</v>
          </cell>
          <cell r="F1392">
            <v>-0.24822</v>
          </cell>
        </row>
        <row r="1393">
          <cell r="A1393">
            <v>20</v>
          </cell>
          <cell r="B1393">
            <v>220</v>
          </cell>
          <cell r="C1393">
            <v>702611</v>
          </cell>
          <cell r="D1393">
            <v>0</v>
          </cell>
          <cell r="E1393">
            <v>0</v>
          </cell>
          <cell r="F1393">
            <v>-0.86894000000000005</v>
          </cell>
        </row>
        <row r="1394">
          <cell r="A1394">
            <v>20</v>
          </cell>
          <cell r="B1394">
            <v>310</v>
          </cell>
          <cell r="C1394">
            <v>702611</v>
          </cell>
          <cell r="D1394">
            <v>0</v>
          </cell>
          <cell r="E1394">
            <v>0</v>
          </cell>
          <cell r="F1394">
            <v>-0.45136000000000004</v>
          </cell>
        </row>
        <row r="1395">
          <cell r="A1395">
            <v>20</v>
          </cell>
          <cell r="B1395">
            <v>311</v>
          </cell>
          <cell r="C1395">
            <v>702611</v>
          </cell>
          <cell r="D1395">
            <v>0</v>
          </cell>
          <cell r="E1395">
            <v>0</v>
          </cell>
          <cell r="F1395">
            <v>-0.37848000000000004</v>
          </cell>
        </row>
        <row r="1396">
          <cell r="A1396">
            <v>20</v>
          </cell>
          <cell r="B1396">
            <v>620</v>
          </cell>
          <cell r="C1396">
            <v>702611</v>
          </cell>
          <cell r="D1396">
            <v>0</v>
          </cell>
          <cell r="E1396">
            <v>0</v>
          </cell>
          <cell r="F1396">
            <v>-1.80491</v>
          </cell>
        </row>
        <row r="1397">
          <cell r="A1397">
            <v>20</v>
          </cell>
          <cell r="B1397">
            <v>702</v>
          </cell>
          <cell r="C1397">
            <v>702611</v>
          </cell>
          <cell r="D1397">
            <v>0</v>
          </cell>
          <cell r="E1397">
            <v>0</v>
          </cell>
          <cell r="F1397">
            <v>-8.3330000000000001E-2</v>
          </cell>
        </row>
        <row r="1398">
          <cell r="A1398">
            <v>20</v>
          </cell>
          <cell r="B1398">
            <v>716</v>
          </cell>
          <cell r="C1398">
            <v>702611</v>
          </cell>
          <cell r="D1398">
            <v>0</v>
          </cell>
          <cell r="E1398">
            <v>0</v>
          </cell>
          <cell r="F1398">
            <v>-0.16822000000000001</v>
          </cell>
        </row>
        <row r="1399">
          <cell r="A1399">
            <v>20</v>
          </cell>
          <cell r="B1399">
            <v>720</v>
          </cell>
          <cell r="C1399">
            <v>702611</v>
          </cell>
          <cell r="D1399">
            <v>0</v>
          </cell>
          <cell r="E1399">
            <v>0</v>
          </cell>
          <cell r="F1399">
            <v>-1.43502</v>
          </cell>
        </row>
        <row r="1400">
          <cell r="A1400">
            <v>20</v>
          </cell>
          <cell r="B1400">
            <v>740</v>
          </cell>
          <cell r="C1400">
            <v>702611</v>
          </cell>
          <cell r="D1400">
            <v>0</v>
          </cell>
          <cell r="E1400">
            <v>0</v>
          </cell>
          <cell r="F1400">
            <v>-3.3590999999999998</v>
          </cell>
        </row>
        <row r="1401">
          <cell r="A1401">
            <v>20</v>
          </cell>
          <cell r="B1401">
            <v>750</v>
          </cell>
          <cell r="C1401">
            <v>702611</v>
          </cell>
          <cell r="D1401">
            <v>0</v>
          </cell>
          <cell r="E1401">
            <v>0</v>
          </cell>
          <cell r="F1401">
            <v>-1.106E-2</v>
          </cell>
        </row>
        <row r="1402">
          <cell r="A1402">
            <v>20</v>
          </cell>
          <cell r="B1402">
            <v>801</v>
          </cell>
          <cell r="C1402">
            <v>702611</v>
          </cell>
          <cell r="D1402">
            <v>0</v>
          </cell>
          <cell r="E1402">
            <v>0</v>
          </cell>
          <cell r="F1402">
            <v>-6.8500299999999994</v>
          </cell>
        </row>
        <row r="1403">
          <cell r="A1403">
            <v>20</v>
          </cell>
          <cell r="B1403">
            <v>951</v>
          </cell>
          <cell r="C1403">
            <v>702611</v>
          </cell>
          <cell r="D1403">
            <v>0</v>
          </cell>
          <cell r="E1403">
            <v>0</v>
          </cell>
          <cell r="F1403">
            <v>-8.4769999999999998E-2</v>
          </cell>
        </row>
        <row r="1404">
          <cell r="A1404">
            <v>21</v>
          </cell>
          <cell r="B1404">
            <v>130</v>
          </cell>
          <cell r="C1404">
            <v>702611</v>
          </cell>
          <cell r="D1404">
            <v>0</v>
          </cell>
          <cell r="E1404">
            <v>0</v>
          </cell>
          <cell r="F1404">
            <v>-1.3519999999999999E-2</v>
          </cell>
        </row>
        <row r="1405">
          <cell r="A1405">
            <v>21</v>
          </cell>
          <cell r="B1405">
            <v>220</v>
          </cell>
          <cell r="C1405">
            <v>702611</v>
          </cell>
          <cell r="D1405">
            <v>0</v>
          </cell>
          <cell r="E1405">
            <v>0</v>
          </cell>
          <cell r="F1405">
            <v>-0.65460000000000007</v>
          </cell>
        </row>
        <row r="1406">
          <cell r="A1406">
            <v>21</v>
          </cell>
          <cell r="B1406">
            <v>310</v>
          </cell>
          <cell r="C1406">
            <v>702611</v>
          </cell>
          <cell r="D1406">
            <v>0</v>
          </cell>
          <cell r="E1406">
            <v>0</v>
          </cell>
          <cell r="F1406">
            <v>-0.14061999999999999</v>
          </cell>
        </row>
        <row r="1407">
          <cell r="A1407">
            <v>21</v>
          </cell>
          <cell r="B1407">
            <v>311</v>
          </cell>
          <cell r="C1407">
            <v>702611</v>
          </cell>
          <cell r="D1407">
            <v>0</v>
          </cell>
          <cell r="E1407">
            <v>0</v>
          </cell>
          <cell r="F1407">
            <v>-1.60025</v>
          </cell>
        </row>
        <row r="1408">
          <cell r="A1408">
            <v>21</v>
          </cell>
          <cell r="B1408">
            <v>410</v>
          </cell>
          <cell r="C1408">
            <v>702611</v>
          </cell>
          <cell r="D1408">
            <v>0</v>
          </cell>
          <cell r="E1408">
            <v>0</v>
          </cell>
          <cell r="F1408">
            <v>-0.94553999999999994</v>
          </cell>
        </row>
        <row r="1409">
          <cell r="A1409">
            <v>21</v>
          </cell>
          <cell r="B1409">
            <v>411</v>
          </cell>
          <cell r="C1409">
            <v>702611</v>
          </cell>
          <cell r="D1409">
            <v>0</v>
          </cell>
          <cell r="E1409">
            <v>0</v>
          </cell>
          <cell r="F1409">
            <v>-4.8180000000000001E-2</v>
          </cell>
        </row>
        <row r="1410">
          <cell r="A1410">
            <v>21</v>
          </cell>
          <cell r="B1410">
            <v>412</v>
          </cell>
          <cell r="C1410">
            <v>702611</v>
          </cell>
          <cell r="D1410">
            <v>0</v>
          </cell>
          <cell r="E1410">
            <v>0</v>
          </cell>
          <cell r="F1410">
            <v>-6.5689999999999998E-2</v>
          </cell>
        </row>
        <row r="1411">
          <cell r="A1411">
            <v>21</v>
          </cell>
          <cell r="B1411">
            <v>620</v>
          </cell>
          <cell r="C1411">
            <v>702611</v>
          </cell>
          <cell r="D1411">
            <v>0</v>
          </cell>
          <cell r="E1411">
            <v>0</v>
          </cell>
          <cell r="F1411">
            <v>-0.72801000000000005</v>
          </cell>
        </row>
        <row r="1412">
          <cell r="A1412">
            <v>21</v>
          </cell>
          <cell r="B1412">
            <v>640</v>
          </cell>
          <cell r="C1412">
            <v>702611</v>
          </cell>
          <cell r="D1412">
            <v>0</v>
          </cell>
          <cell r="E1412">
            <v>0</v>
          </cell>
          <cell r="F1412">
            <v>-0.12745999999999999</v>
          </cell>
        </row>
        <row r="1413">
          <cell r="A1413">
            <v>21</v>
          </cell>
          <cell r="B1413">
            <v>714</v>
          </cell>
          <cell r="C1413">
            <v>702611</v>
          </cell>
          <cell r="D1413">
            <v>0</v>
          </cell>
          <cell r="E1413">
            <v>0</v>
          </cell>
          <cell r="F1413">
            <v>-0.31295000000000001</v>
          </cell>
        </row>
        <row r="1414">
          <cell r="A1414">
            <v>21</v>
          </cell>
          <cell r="B1414">
            <v>716</v>
          </cell>
          <cell r="C1414">
            <v>702611</v>
          </cell>
          <cell r="D1414">
            <v>0</v>
          </cell>
          <cell r="E1414">
            <v>0</v>
          </cell>
          <cell r="F1414">
            <v>-4.0570000000000002E-2</v>
          </cell>
        </row>
        <row r="1415">
          <cell r="A1415">
            <v>21</v>
          </cell>
          <cell r="B1415">
            <v>720</v>
          </cell>
          <cell r="C1415">
            <v>702611</v>
          </cell>
          <cell r="D1415">
            <v>0</v>
          </cell>
          <cell r="E1415">
            <v>0</v>
          </cell>
          <cell r="F1415">
            <v>-0.98512</v>
          </cell>
        </row>
        <row r="1416">
          <cell r="A1416">
            <v>21</v>
          </cell>
          <cell r="B1416">
            <v>740</v>
          </cell>
          <cell r="C1416">
            <v>702611</v>
          </cell>
          <cell r="D1416">
            <v>0</v>
          </cell>
          <cell r="E1416">
            <v>0</v>
          </cell>
          <cell r="F1416">
            <v>-1.0185299999999999</v>
          </cell>
        </row>
        <row r="1417">
          <cell r="A1417">
            <v>21</v>
          </cell>
          <cell r="B1417">
            <v>750</v>
          </cell>
          <cell r="C1417">
            <v>702611</v>
          </cell>
          <cell r="D1417">
            <v>0</v>
          </cell>
          <cell r="E1417">
            <v>0</v>
          </cell>
          <cell r="F1417">
            <v>-4.895E-2</v>
          </cell>
        </row>
        <row r="1418">
          <cell r="A1418">
            <v>21</v>
          </cell>
          <cell r="B1418">
            <v>801</v>
          </cell>
          <cell r="C1418">
            <v>702611</v>
          </cell>
          <cell r="D1418">
            <v>0</v>
          </cell>
          <cell r="E1418">
            <v>0</v>
          </cell>
          <cell r="F1418">
            <v>-2.0435300000000001</v>
          </cell>
        </row>
        <row r="1419">
          <cell r="A1419">
            <v>23</v>
          </cell>
          <cell r="B1419">
            <v>220</v>
          </cell>
          <cell r="C1419">
            <v>702611</v>
          </cell>
          <cell r="D1419">
            <v>0</v>
          </cell>
          <cell r="E1419">
            <v>0</v>
          </cell>
          <cell r="F1419">
            <v>-1.1094000000000002</v>
          </cell>
        </row>
        <row r="1420">
          <cell r="A1420">
            <v>23</v>
          </cell>
          <cell r="B1420">
            <v>310</v>
          </cell>
          <cell r="C1420">
            <v>702611</v>
          </cell>
          <cell r="D1420">
            <v>0</v>
          </cell>
          <cell r="E1420">
            <v>0</v>
          </cell>
          <cell r="F1420">
            <v>-0.41366000000000003</v>
          </cell>
        </row>
        <row r="1421">
          <cell r="A1421">
            <v>23</v>
          </cell>
          <cell r="B1421">
            <v>311</v>
          </cell>
          <cell r="C1421">
            <v>702611</v>
          </cell>
          <cell r="D1421">
            <v>0</v>
          </cell>
          <cell r="E1421">
            <v>0</v>
          </cell>
          <cell r="F1421">
            <v>-2.5865399999999998</v>
          </cell>
        </row>
        <row r="1422">
          <cell r="A1422">
            <v>23</v>
          </cell>
          <cell r="B1422">
            <v>420</v>
          </cell>
          <cell r="C1422">
            <v>702611</v>
          </cell>
          <cell r="D1422">
            <v>0</v>
          </cell>
          <cell r="E1422">
            <v>0</v>
          </cell>
          <cell r="F1422">
            <v>-0.19165000000000001</v>
          </cell>
        </row>
        <row r="1423">
          <cell r="A1423">
            <v>23</v>
          </cell>
          <cell r="B1423">
            <v>640</v>
          </cell>
          <cell r="C1423">
            <v>702611</v>
          </cell>
          <cell r="D1423">
            <v>0</v>
          </cell>
          <cell r="E1423">
            <v>0</v>
          </cell>
          <cell r="F1423">
            <v>-0.58377000000000001</v>
          </cell>
        </row>
        <row r="1424">
          <cell r="A1424">
            <v>25</v>
          </cell>
          <cell r="B1424">
            <v>220</v>
          </cell>
          <cell r="C1424">
            <v>702611</v>
          </cell>
          <cell r="D1424">
            <v>0</v>
          </cell>
          <cell r="E1424">
            <v>0</v>
          </cell>
          <cell r="F1424">
            <v>-5.2024600000000003</v>
          </cell>
        </row>
        <row r="1425">
          <cell r="A1425">
            <v>25</v>
          </cell>
          <cell r="B1425">
            <v>310</v>
          </cell>
          <cell r="C1425">
            <v>702611</v>
          </cell>
          <cell r="D1425">
            <v>0</v>
          </cell>
          <cell r="E1425">
            <v>0</v>
          </cell>
          <cell r="F1425">
            <v>-23.599550000000001</v>
          </cell>
        </row>
        <row r="1426">
          <cell r="A1426">
            <v>25</v>
          </cell>
          <cell r="B1426">
            <v>311</v>
          </cell>
          <cell r="C1426">
            <v>702611</v>
          </cell>
          <cell r="D1426">
            <v>0</v>
          </cell>
          <cell r="E1426">
            <v>0</v>
          </cell>
          <cell r="F1426">
            <v>-4.1250000000000002E-2</v>
          </cell>
        </row>
        <row r="1427">
          <cell r="A1427">
            <v>25</v>
          </cell>
          <cell r="B1427">
            <v>410</v>
          </cell>
          <cell r="C1427">
            <v>702611</v>
          </cell>
          <cell r="D1427">
            <v>0</v>
          </cell>
          <cell r="E1427">
            <v>0</v>
          </cell>
          <cell r="F1427">
            <v>-10.093360000000001</v>
          </cell>
        </row>
        <row r="1428">
          <cell r="A1428">
            <v>25</v>
          </cell>
          <cell r="B1428">
            <v>411</v>
          </cell>
          <cell r="C1428">
            <v>702611</v>
          </cell>
          <cell r="D1428">
            <v>0</v>
          </cell>
          <cell r="E1428">
            <v>0</v>
          </cell>
          <cell r="F1428">
            <v>-1.97217</v>
          </cell>
        </row>
        <row r="1429">
          <cell r="A1429">
            <v>25</v>
          </cell>
          <cell r="B1429">
            <v>640</v>
          </cell>
          <cell r="C1429">
            <v>702611</v>
          </cell>
          <cell r="D1429">
            <v>0</v>
          </cell>
          <cell r="E1429">
            <v>0</v>
          </cell>
          <cell r="F1429">
            <v>-3.3198300000000001</v>
          </cell>
        </row>
        <row r="1430">
          <cell r="A1430">
            <v>25</v>
          </cell>
          <cell r="B1430">
            <v>740</v>
          </cell>
          <cell r="C1430">
            <v>702611</v>
          </cell>
          <cell r="D1430">
            <v>0</v>
          </cell>
          <cell r="E1430">
            <v>0</v>
          </cell>
          <cell r="F1430">
            <v>-8.472059999999999</v>
          </cell>
        </row>
        <row r="1431">
          <cell r="A1431">
            <v>26</v>
          </cell>
          <cell r="B1431">
            <v>941</v>
          </cell>
          <cell r="C1431">
            <v>702611</v>
          </cell>
          <cell r="D1431">
            <v>0</v>
          </cell>
          <cell r="E1431">
            <v>0</v>
          </cell>
          <cell r="F1431">
            <v>-0.47072000000000003</v>
          </cell>
        </row>
        <row r="1432">
          <cell r="A1432">
            <v>26</v>
          </cell>
          <cell r="B1432">
            <v>971</v>
          </cell>
          <cell r="C1432">
            <v>702611</v>
          </cell>
          <cell r="D1432">
            <v>0</v>
          </cell>
          <cell r="E1432">
            <v>0</v>
          </cell>
          <cell r="F1432">
            <v>-0.77107000000000003</v>
          </cell>
        </row>
        <row r="1433">
          <cell r="A1433">
            <v>28</v>
          </cell>
          <cell r="B1433">
            <v>410</v>
          </cell>
          <cell r="C1433">
            <v>702611</v>
          </cell>
          <cell r="D1433">
            <v>0</v>
          </cell>
          <cell r="E1433">
            <v>0</v>
          </cell>
          <cell r="F1433">
            <v>-0.41799000000000003</v>
          </cell>
        </row>
        <row r="1434">
          <cell r="A1434">
            <v>28</v>
          </cell>
          <cell r="B1434">
            <v>470</v>
          </cell>
          <cell r="C1434">
            <v>702611</v>
          </cell>
          <cell r="D1434">
            <v>0</v>
          </cell>
          <cell r="E1434">
            <v>0</v>
          </cell>
          <cell r="F1434">
            <v>-3.3000000000000002E-2</v>
          </cell>
        </row>
        <row r="1435">
          <cell r="A1435">
            <v>28</v>
          </cell>
          <cell r="B1435">
            <v>640</v>
          </cell>
          <cell r="C1435">
            <v>702611</v>
          </cell>
          <cell r="D1435">
            <v>0</v>
          </cell>
          <cell r="E1435">
            <v>0</v>
          </cell>
          <cell r="F1435">
            <v>-0.24614</v>
          </cell>
        </row>
        <row r="1436">
          <cell r="A1436">
            <v>29</v>
          </cell>
          <cell r="B1436">
            <v>420</v>
          </cell>
          <cell r="C1436">
            <v>702611</v>
          </cell>
          <cell r="D1436">
            <v>0</v>
          </cell>
          <cell r="E1436">
            <v>0</v>
          </cell>
          <cell r="F1436">
            <v>-0.35694999999999999</v>
          </cell>
        </row>
        <row r="1437">
          <cell r="A1437">
            <v>30</v>
          </cell>
          <cell r="B1437">
            <v>220</v>
          </cell>
          <cell r="C1437">
            <v>702611</v>
          </cell>
          <cell r="D1437">
            <v>0</v>
          </cell>
          <cell r="E1437">
            <v>0</v>
          </cell>
          <cell r="F1437">
            <v>-0.24812000000000001</v>
          </cell>
        </row>
        <row r="1438">
          <cell r="A1438">
            <v>30</v>
          </cell>
          <cell r="B1438">
            <v>410</v>
          </cell>
          <cell r="C1438">
            <v>702611</v>
          </cell>
          <cell r="D1438">
            <v>0</v>
          </cell>
          <cell r="E1438">
            <v>0</v>
          </cell>
          <cell r="F1438">
            <v>-0.35605000000000003</v>
          </cell>
        </row>
        <row r="1439">
          <cell r="A1439">
            <v>37</v>
          </cell>
          <cell r="B1439">
            <v>220</v>
          </cell>
          <cell r="C1439">
            <v>702611</v>
          </cell>
          <cell r="D1439">
            <v>0</v>
          </cell>
          <cell r="E1439">
            <v>0</v>
          </cell>
          <cell r="F1439">
            <v>-0.26233000000000001</v>
          </cell>
        </row>
        <row r="1440">
          <cell r="A1440">
            <v>37</v>
          </cell>
          <cell r="B1440">
            <v>310</v>
          </cell>
          <cell r="C1440">
            <v>702611</v>
          </cell>
          <cell r="D1440">
            <v>0</v>
          </cell>
          <cell r="E1440">
            <v>0</v>
          </cell>
          <cell r="F1440">
            <v>-1.008E-2</v>
          </cell>
        </row>
        <row r="1441">
          <cell r="A1441">
            <v>37</v>
          </cell>
          <cell r="B1441">
            <v>311</v>
          </cell>
          <cell r="C1441">
            <v>702611</v>
          </cell>
          <cell r="D1441">
            <v>0</v>
          </cell>
          <cell r="E1441">
            <v>0</v>
          </cell>
          <cell r="F1441">
            <v>-5.0439999999999999E-2</v>
          </cell>
        </row>
        <row r="1442">
          <cell r="A1442">
            <v>37</v>
          </cell>
          <cell r="B1442">
            <v>410</v>
          </cell>
          <cell r="C1442">
            <v>702611</v>
          </cell>
          <cell r="D1442">
            <v>0</v>
          </cell>
          <cell r="E1442">
            <v>0</v>
          </cell>
          <cell r="F1442">
            <v>-0.11487</v>
          </cell>
        </row>
        <row r="1443">
          <cell r="A1443">
            <v>37</v>
          </cell>
          <cell r="B1443">
            <v>740</v>
          </cell>
          <cell r="C1443">
            <v>702611</v>
          </cell>
          <cell r="D1443">
            <v>0</v>
          </cell>
          <cell r="E1443">
            <v>0</v>
          </cell>
          <cell r="F1443">
            <v>-0.28561000000000003</v>
          </cell>
        </row>
        <row r="1444">
          <cell r="A1444">
            <v>38</v>
          </cell>
          <cell r="B1444">
            <v>410</v>
          </cell>
          <cell r="C1444">
            <v>702611</v>
          </cell>
          <cell r="D1444">
            <v>0</v>
          </cell>
          <cell r="E1444">
            <v>0</v>
          </cell>
          <cell r="F1444">
            <v>-1.414E-2</v>
          </cell>
        </row>
        <row r="1445">
          <cell r="A1445">
            <v>50</v>
          </cell>
          <cell r="B1445">
            <v>101</v>
          </cell>
          <cell r="C1445">
            <v>702611</v>
          </cell>
          <cell r="D1445">
            <v>0</v>
          </cell>
          <cell r="E1445">
            <v>0</v>
          </cell>
          <cell r="F1445">
            <v>-0.29649999999999999</v>
          </cell>
        </row>
        <row r="1446">
          <cell r="A1446">
            <v>50</v>
          </cell>
          <cell r="B1446">
            <v>120</v>
          </cell>
          <cell r="C1446">
            <v>702611</v>
          </cell>
          <cell r="D1446">
            <v>0</v>
          </cell>
          <cell r="E1446">
            <v>0</v>
          </cell>
          <cell r="F1446">
            <v>-0.15139</v>
          </cell>
        </row>
        <row r="1447">
          <cell r="A1447">
            <v>50</v>
          </cell>
          <cell r="B1447">
            <v>160</v>
          </cell>
          <cell r="C1447">
            <v>702611</v>
          </cell>
          <cell r="D1447">
            <v>0</v>
          </cell>
          <cell r="E1447">
            <v>0</v>
          </cell>
          <cell r="F1447">
            <v>-0.34797</v>
          </cell>
        </row>
        <row r="1448">
          <cell r="A1448">
            <v>50</v>
          </cell>
          <cell r="B1448">
            <v>201</v>
          </cell>
          <cell r="C1448">
            <v>702611</v>
          </cell>
          <cell r="D1448">
            <v>0</v>
          </cell>
          <cell r="E1448">
            <v>0</v>
          </cell>
          <cell r="F1448">
            <v>-0.98787999999999998</v>
          </cell>
        </row>
        <row r="1449">
          <cell r="A1449">
            <v>50</v>
          </cell>
          <cell r="B1449">
            <v>310</v>
          </cell>
          <cell r="C1449">
            <v>702611</v>
          </cell>
          <cell r="D1449">
            <v>0</v>
          </cell>
          <cell r="E1449">
            <v>0</v>
          </cell>
          <cell r="F1449">
            <v>-12.19652</v>
          </cell>
        </row>
        <row r="1450">
          <cell r="A1450">
            <v>50</v>
          </cell>
          <cell r="B1450">
            <v>340</v>
          </cell>
          <cell r="C1450">
            <v>702611</v>
          </cell>
          <cell r="D1450">
            <v>0</v>
          </cell>
          <cell r="E1450">
            <v>0</v>
          </cell>
          <cell r="F1450">
            <v>-0.44774000000000003</v>
          </cell>
        </row>
        <row r="1451">
          <cell r="A1451">
            <v>50</v>
          </cell>
          <cell r="B1451">
            <v>401</v>
          </cell>
          <cell r="C1451">
            <v>702611</v>
          </cell>
          <cell r="D1451">
            <v>0</v>
          </cell>
          <cell r="E1451">
            <v>0</v>
          </cell>
          <cell r="F1451">
            <v>-5.42828</v>
          </cell>
        </row>
        <row r="1452">
          <cell r="A1452">
            <v>50</v>
          </cell>
          <cell r="B1452">
            <v>601</v>
          </cell>
          <cell r="C1452">
            <v>702611</v>
          </cell>
          <cell r="D1452">
            <v>0</v>
          </cell>
          <cell r="E1452">
            <v>0</v>
          </cell>
          <cell r="F1452">
            <v>-4.6194100000000002</v>
          </cell>
        </row>
        <row r="1453">
          <cell r="A1453">
            <v>54</v>
          </cell>
          <cell r="B1453">
            <v>101</v>
          </cell>
          <cell r="C1453">
            <v>702611</v>
          </cell>
          <cell r="D1453">
            <v>0</v>
          </cell>
          <cell r="E1453">
            <v>0</v>
          </cell>
          <cell r="F1453">
            <v>-0.39008999999999999</v>
          </cell>
        </row>
        <row r="1454">
          <cell r="A1454">
            <v>54</v>
          </cell>
          <cell r="B1454">
            <v>220</v>
          </cell>
          <cell r="C1454">
            <v>702611</v>
          </cell>
          <cell r="D1454">
            <v>0</v>
          </cell>
          <cell r="E1454">
            <v>0</v>
          </cell>
          <cell r="F1454">
            <v>-2.2433299999999998</v>
          </cell>
        </row>
        <row r="1455">
          <cell r="A1455">
            <v>54</v>
          </cell>
          <cell r="B1455">
            <v>310</v>
          </cell>
          <cell r="C1455">
            <v>702611</v>
          </cell>
          <cell r="D1455">
            <v>0</v>
          </cell>
          <cell r="E1455">
            <v>0</v>
          </cell>
          <cell r="F1455">
            <v>-2.2555900000000002</v>
          </cell>
        </row>
        <row r="1456">
          <cell r="A1456">
            <v>54</v>
          </cell>
          <cell r="B1456">
            <v>311</v>
          </cell>
          <cell r="C1456">
            <v>702611</v>
          </cell>
          <cell r="D1456">
            <v>0</v>
          </cell>
          <cell r="E1456">
            <v>0</v>
          </cell>
          <cell r="F1456">
            <v>-7.1800100000000002</v>
          </cell>
        </row>
        <row r="1457">
          <cell r="A1457">
            <v>54</v>
          </cell>
          <cell r="B1457">
            <v>410</v>
          </cell>
          <cell r="C1457">
            <v>702611</v>
          </cell>
          <cell r="D1457">
            <v>0</v>
          </cell>
          <cell r="E1457">
            <v>0</v>
          </cell>
          <cell r="F1457">
            <v>-6.1108599999999997</v>
          </cell>
        </row>
        <row r="1458">
          <cell r="A1458">
            <v>54</v>
          </cell>
          <cell r="B1458">
            <v>470</v>
          </cell>
          <cell r="C1458">
            <v>702611</v>
          </cell>
          <cell r="D1458">
            <v>0</v>
          </cell>
          <cell r="E1458">
            <v>0</v>
          </cell>
          <cell r="F1458">
            <v>-8.8999999999999999E-3</v>
          </cell>
        </row>
        <row r="1459">
          <cell r="A1459">
            <v>54</v>
          </cell>
          <cell r="B1459">
            <v>640</v>
          </cell>
          <cell r="C1459">
            <v>702611</v>
          </cell>
          <cell r="D1459">
            <v>0</v>
          </cell>
          <cell r="E1459">
            <v>0</v>
          </cell>
          <cell r="F1459">
            <v>-0.41643000000000002</v>
          </cell>
        </row>
        <row r="1460">
          <cell r="A1460">
            <v>54</v>
          </cell>
          <cell r="B1460">
            <v>716</v>
          </cell>
          <cell r="C1460">
            <v>702611</v>
          </cell>
          <cell r="D1460">
            <v>0</v>
          </cell>
          <cell r="E1460">
            <v>0</v>
          </cell>
          <cell r="F1460">
            <v>-1.28108</v>
          </cell>
        </row>
        <row r="1461">
          <cell r="A1461">
            <v>57</v>
          </cell>
          <cell r="B1461">
            <v>220</v>
          </cell>
          <cell r="C1461">
            <v>702611</v>
          </cell>
          <cell r="D1461">
            <v>0</v>
          </cell>
          <cell r="E1461">
            <v>0</v>
          </cell>
          <cell r="F1461">
            <v>-0.61808000000000007</v>
          </cell>
        </row>
        <row r="1462">
          <cell r="A1462">
            <v>57</v>
          </cell>
          <cell r="B1462">
            <v>311</v>
          </cell>
          <cell r="C1462">
            <v>702611</v>
          </cell>
          <cell r="D1462">
            <v>0</v>
          </cell>
          <cell r="E1462">
            <v>0</v>
          </cell>
          <cell r="F1462">
            <v>-1.0186900000000001</v>
          </cell>
        </row>
        <row r="1463">
          <cell r="A1463">
            <v>57</v>
          </cell>
          <cell r="B1463">
            <v>410</v>
          </cell>
          <cell r="C1463">
            <v>702611</v>
          </cell>
          <cell r="D1463">
            <v>0</v>
          </cell>
          <cell r="E1463">
            <v>0</v>
          </cell>
          <cell r="F1463">
            <v>-1.10832</v>
          </cell>
        </row>
        <row r="1464">
          <cell r="A1464">
            <v>57</v>
          </cell>
          <cell r="B1464">
            <v>640</v>
          </cell>
          <cell r="C1464">
            <v>702611</v>
          </cell>
          <cell r="D1464">
            <v>0</v>
          </cell>
          <cell r="E1464">
            <v>0</v>
          </cell>
          <cell r="F1464">
            <v>-4.9140000000000003E-2</v>
          </cell>
        </row>
        <row r="1465">
          <cell r="A1465">
            <v>57</v>
          </cell>
          <cell r="B1465">
            <v>740</v>
          </cell>
          <cell r="C1465">
            <v>702611</v>
          </cell>
          <cell r="D1465">
            <v>0</v>
          </cell>
          <cell r="E1465">
            <v>0</v>
          </cell>
          <cell r="F1465">
            <v>-0.54228999999999994</v>
          </cell>
        </row>
        <row r="1466">
          <cell r="A1466">
            <v>3</v>
          </cell>
          <cell r="B1466">
            <v>310</v>
          </cell>
          <cell r="C1466">
            <v>703701</v>
          </cell>
          <cell r="D1466">
            <v>0</v>
          </cell>
          <cell r="E1466">
            <v>0</v>
          </cell>
          <cell r="F1466">
            <v>-2.0500000000000001E-2</v>
          </cell>
        </row>
        <row r="1467">
          <cell r="A1467">
            <v>3</v>
          </cell>
          <cell r="B1467">
            <v>311</v>
          </cell>
          <cell r="C1467">
            <v>703701</v>
          </cell>
          <cell r="D1467">
            <v>0</v>
          </cell>
          <cell r="E1467">
            <v>0</v>
          </cell>
          <cell r="F1467">
            <v>-0.317</v>
          </cell>
        </row>
        <row r="1468">
          <cell r="A1468">
            <v>3</v>
          </cell>
          <cell r="B1468">
            <v>620</v>
          </cell>
          <cell r="C1468">
            <v>703701</v>
          </cell>
          <cell r="D1468">
            <v>0</v>
          </cell>
          <cell r="E1468">
            <v>0</v>
          </cell>
          <cell r="F1468">
            <v>-0.5645</v>
          </cell>
        </row>
        <row r="1469">
          <cell r="A1469">
            <v>3</v>
          </cell>
          <cell r="B1469">
            <v>713</v>
          </cell>
          <cell r="C1469">
            <v>703701</v>
          </cell>
          <cell r="D1469">
            <v>0</v>
          </cell>
          <cell r="E1469">
            <v>0</v>
          </cell>
          <cell r="F1469">
            <v>-0.13150000000000001</v>
          </cell>
        </row>
        <row r="1470">
          <cell r="A1470">
            <v>3</v>
          </cell>
          <cell r="B1470">
            <v>714</v>
          </cell>
          <cell r="C1470">
            <v>703701</v>
          </cell>
          <cell r="D1470">
            <v>0</v>
          </cell>
          <cell r="E1470">
            <v>0</v>
          </cell>
          <cell r="F1470">
            <v>-0.35399999999999998</v>
          </cell>
        </row>
        <row r="1471">
          <cell r="A1471">
            <v>3</v>
          </cell>
          <cell r="B1471">
            <v>716</v>
          </cell>
          <cell r="C1471">
            <v>703701</v>
          </cell>
          <cell r="D1471">
            <v>0</v>
          </cell>
          <cell r="E1471">
            <v>0</v>
          </cell>
          <cell r="F1471">
            <v>-0.16950000000000001</v>
          </cell>
        </row>
        <row r="1472">
          <cell r="A1472">
            <v>3</v>
          </cell>
          <cell r="B1472">
            <v>720</v>
          </cell>
          <cell r="C1472">
            <v>703701</v>
          </cell>
          <cell r="D1472">
            <v>0</v>
          </cell>
          <cell r="E1472">
            <v>0</v>
          </cell>
          <cell r="F1472">
            <v>-0.36549999999999999</v>
          </cell>
        </row>
        <row r="1473">
          <cell r="A1473">
            <v>3</v>
          </cell>
          <cell r="B1473">
            <v>740</v>
          </cell>
          <cell r="C1473">
            <v>703701</v>
          </cell>
          <cell r="D1473">
            <v>0</v>
          </cell>
          <cell r="E1473">
            <v>0</v>
          </cell>
          <cell r="F1473">
            <v>-1.1074999999999999</v>
          </cell>
        </row>
        <row r="1474">
          <cell r="A1474">
            <v>3</v>
          </cell>
          <cell r="B1474">
            <v>801</v>
          </cell>
          <cell r="C1474">
            <v>703701</v>
          </cell>
          <cell r="D1474">
            <v>0</v>
          </cell>
          <cell r="E1474">
            <v>0</v>
          </cell>
          <cell r="F1474">
            <v>-1.2010000000000001</v>
          </cell>
        </row>
        <row r="1475">
          <cell r="A1475">
            <v>3</v>
          </cell>
          <cell r="B1475">
            <v>951</v>
          </cell>
          <cell r="C1475">
            <v>703701</v>
          </cell>
          <cell r="D1475">
            <v>0</v>
          </cell>
          <cell r="E1475">
            <v>0</v>
          </cell>
          <cell r="F1475">
            <v>-6.7500000000000004E-2</v>
          </cell>
        </row>
        <row r="1476">
          <cell r="A1476">
            <v>3</v>
          </cell>
          <cell r="B1476">
            <v>956</v>
          </cell>
          <cell r="C1476">
            <v>703701</v>
          </cell>
          <cell r="D1476">
            <v>0</v>
          </cell>
          <cell r="E1476">
            <v>0</v>
          </cell>
          <cell r="F1476">
            <v>-1.95E-2</v>
          </cell>
        </row>
        <row r="1477">
          <cell r="A1477">
            <v>16</v>
          </cell>
          <cell r="B1477">
            <v>310</v>
          </cell>
          <cell r="C1477">
            <v>703701</v>
          </cell>
          <cell r="D1477">
            <v>0</v>
          </cell>
          <cell r="E1477">
            <v>0</v>
          </cell>
          <cell r="F1477">
            <v>-8.5000000000000006E-3</v>
          </cell>
        </row>
        <row r="1478">
          <cell r="A1478">
            <v>16</v>
          </cell>
          <cell r="B1478">
            <v>311</v>
          </cell>
          <cell r="C1478">
            <v>703701</v>
          </cell>
          <cell r="D1478">
            <v>0</v>
          </cell>
          <cell r="E1478">
            <v>0</v>
          </cell>
          <cell r="F1478">
            <v>-4.0000000000000001E-3</v>
          </cell>
        </row>
        <row r="1479">
          <cell r="A1479">
            <v>16</v>
          </cell>
          <cell r="B1479">
            <v>420</v>
          </cell>
          <cell r="C1479">
            <v>703701</v>
          </cell>
          <cell r="D1479">
            <v>0</v>
          </cell>
          <cell r="E1479">
            <v>0</v>
          </cell>
          <cell r="F1479">
            <v>-8.1500000000000003E-2</v>
          </cell>
        </row>
        <row r="1480">
          <cell r="A1480">
            <v>23</v>
          </cell>
          <cell r="B1480">
            <v>311</v>
          </cell>
          <cell r="C1480">
            <v>703701</v>
          </cell>
          <cell r="D1480">
            <v>0</v>
          </cell>
          <cell r="E1480">
            <v>0</v>
          </cell>
          <cell r="F1480">
            <v>-0.05</v>
          </cell>
        </row>
        <row r="1481">
          <cell r="A1481">
            <v>23</v>
          </cell>
          <cell r="B1481">
            <v>420</v>
          </cell>
          <cell r="C1481">
            <v>703701</v>
          </cell>
          <cell r="D1481">
            <v>0</v>
          </cell>
          <cell r="E1481">
            <v>0</v>
          </cell>
          <cell r="F1481">
            <v>-0.20100000000000001</v>
          </cell>
        </row>
        <row r="1482">
          <cell r="A1482">
            <v>23</v>
          </cell>
          <cell r="B1482">
            <v>640</v>
          </cell>
          <cell r="C1482">
            <v>703701</v>
          </cell>
          <cell r="D1482">
            <v>0</v>
          </cell>
          <cell r="E1482">
            <v>0</v>
          </cell>
          <cell r="F1482">
            <v>-2.35E-2</v>
          </cell>
        </row>
        <row r="1483">
          <cell r="A1483">
            <v>50</v>
          </cell>
          <cell r="B1483">
            <v>101</v>
          </cell>
          <cell r="C1483">
            <v>703701</v>
          </cell>
          <cell r="D1483">
            <v>0</v>
          </cell>
          <cell r="E1483">
            <v>0</v>
          </cell>
          <cell r="F1483">
            <v>-38.062449999999998</v>
          </cell>
        </row>
        <row r="1484">
          <cell r="A1484">
            <v>50</v>
          </cell>
          <cell r="B1484">
            <v>120</v>
          </cell>
          <cell r="C1484">
            <v>703701</v>
          </cell>
          <cell r="D1484">
            <v>0</v>
          </cell>
          <cell r="E1484">
            <v>0</v>
          </cell>
          <cell r="F1484">
            <v>-2.3266399999999998</v>
          </cell>
        </row>
        <row r="1485">
          <cell r="A1485">
            <v>50</v>
          </cell>
          <cell r="B1485">
            <v>130</v>
          </cell>
          <cell r="C1485">
            <v>703701</v>
          </cell>
          <cell r="D1485">
            <v>0</v>
          </cell>
          <cell r="E1485">
            <v>0</v>
          </cell>
          <cell r="F1485">
            <v>-8.2382299999999997</v>
          </cell>
        </row>
        <row r="1486">
          <cell r="A1486">
            <v>50</v>
          </cell>
          <cell r="B1486">
            <v>150</v>
          </cell>
          <cell r="C1486">
            <v>703701</v>
          </cell>
          <cell r="D1486">
            <v>0</v>
          </cell>
          <cell r="E1486">
            <v>0</v>
          </cell>
          <cell r="F1486">
            <v>-6.09992</v>
          </cell>
        </row>
        <row r="1487">
          <cell r="A1487">
            <v>50</v>
          </cell>
          <cell r="B1487">
            <v>160</v>
          </cell>
          <cell r="C1487">
            <v>703701</v>
          </cell>
          <cell r="D1487">
            <v>0</v>
          </cell>
          <cell r="E1487">
            <v>0</v>
          </cell>
          <cell r="F1487">
            <v>-8.0183099999999996</v>
          </cell>
        </row>
        <row r="1488">
          <cell r="A1488">
            <v>50</v>
          </cell>
          <cell r="B1488">
            <v>201</v>
          </cell>
          <cell r="C1488">
            <v>703701</v>
          </cell>
          <cell r="D1488">
            <v>0</v>
          </cell>
          <cell r="E1488">
            <v>0</v>
          </cell>
          <cell r="F1488">
            <v>-69.817869999999999</v>
          </cell>
        </row>
        <row r="1489">
          <cell r="A1489">
            <v>50</v>
          </cell>
          <cell r="B1489">
            <v>250</v>
          </cell>
          <cell r="C1489">
            <v>703701</v>
          </cell>
          <cell r="D1489">
            <v>0</v>
          </cell>
          <cell r="E1489">
            <v>0</v>
          </cell>
          <cell r="F1489">
            <v>-59.147040000000004</v>
          </cell>
        </row>
        <row r="1490">
          <cell r="A1490">
            <v>50</v>
          </cell>
          <cell r="B1490">
            <v>301</v>
          </cell>
          <cell r="C1490">
            <v>703701</v>
          </cell>
          <cell r="D1490">
            <v>0</v>
          </cell>
          <cell r="E1490">
            <v>0</v>
          </cell>
          <cell r="F1490">
            <v>-11.009889999999999</v>
          </cell>
        </row>
        <row r="1491">
          <cell r="A1491">
            <v>50</v>
          </cell>
          <cell r="B1491">
            <v>310</v>
          </cell>
          <cell r="C1491">
            <v>703701</v>
          </cell>
          <cell r="D1491">
            <v>0</v>
          </cell>
          <cell r="E1491">
            <v>0</v>
          </cell>
          <cell r="F1491">
            <v>-22.972560000000001</v>
          </cell>
        </row>
        <row r="1492">
          <cell r="A1492">
            <v>50</v>
          </cell>
          <cell r="B1492">
            <v>311</v>
          </cell>
          <cell r="C1492">
            <v>703701</v>
          </cell>
          <cell r="D1492">
            <v>0</v>
          </cell>
          <cell r="E1492">
            <v>0</v>
          </cell>
          <cell r="F1492">
            <v>-5.2666000000000004</v>
          </cell>
        </row>
        <row r="1493">
          <cell r="A1493">
            <v>50</v>
          </cell>
          <cell r="B1493">
            <v>401</v>
          </cell>
          <cell r="C1493">
            <v>703701</v>
          </cell>
          <cell r="D1493">
            <v>0</v>
          </cell>
          <cell r="E1493">
            <v>0</v>
          </cell>
          <cell r="F1493">
            <v>-13.464870000000001</v>
          </cell>
        </row>
        <row r="1494">
          <cell r="A1494">
            <v>50</v>
          </cell>
          <cell r="B1494">
            <v>470</v>
          </cell>
          <cell r="C1494">
            <v>703701</v>
          </cell>
          <cell r="D1494">
            <v>0</v>
          </cell>
          <cell r="E1494">
            <v>0</v>
          </cell>
          <cell r="F1494">
            <v>-2.0699800000000002</v>
          </cell>
        </row>
        <row r="1495">
          <cell r="A1495">
            <v>50</v>
          </cell>
          <cell r="B1495">
            <v>601</v>
          </cell>
          <cell r="C1495">
            <v>703701</v>
          </cell>
          <cell r="D1495">
            <v>0</v>
          </cell>
          <cell r="E1495">
            <v>0</v>
          </cell>
          <cell r="F1495">
            <v>-23.70974</v>
          </cell>
        </row>
        <row r="1496">
          <cell r="A1496">
            <v>50</v>
          </cell>
          <cell r="B1496">
            <v>701</v>
          </cell>
          <cell r="C1496">
            <v>703701</v>
          </cell>
          <cell r="D1496">
            <v>0</v>
          </cell>
          <cell r="E1496">
            <v>0</v>
          </cell>
          <cell r="F1496">
            <v>-4.8466000000000005</v>
          </cell>
        </row>
        <row r="1497">
          <cell r="A1497">
            <v>3</v>
          </cell>
          <cell r="B1497">
            <v>130</v>
          </cell>
          <cell r="C1497">
            <v>703711</v>
          </cell>
          <cell r="D1497">
            <v>0</v>
          </cell>
          <cell r="E1497">
            <v>0</v>
          </cell>
          <cell r="F1497">
            <v>-1.4374800000000001</v>
          </cell>
        </row>
        <row r="1498">
          <cell r="A1498">
            <v>3</v>
          </cell>
          <cell r="B1498">
            <v>220</v>
          </cell>
          <cell r="C1498">
            <v>703711</v>
          </cell>
          <cell r="D1498">
            <v>0</v>
          </cell>
          <cell r="E1498">
            <v>0</v>
          </cell>
          <cell r="F1498">
            <v>-16.609540000000003</v>
          </cell>
        </row>
        <row r="1499">
          <cell r="A1499">
            <v>3</v>
          </cell>
          <cell r="B1499">
            <v>310</v>
          </cell>
          <cell r="C1499">
            <v>703711</v>
          </cell>
          <cell r="D1499">
            <v>0</v>
          </cell>
          <cell r="E1499">
            <v>0</v>
          </cell>
          <cell r="F1499">
            <v>-32.194759999999995</v>
          </cell>
        </row>
        <row r="1500">
          <cell r="A1500">
            <v>3</v>
          </cell>
          <cell r="B1500">
            <v>311</v>
          </cell>
          <cell r="C1500">
            <v>703711</v>
          </cell>
          <cell r="D1500">
            <v>0</v>
          </cell>
          <cell r="E1500">
            <v>0</v>
          </cell>
          <cell r="F1500">
            <v>-12.717309999999999</v>
          </cell>
        </row>
        <row r="1501">
          <cell r="A1501">
            <v>3</v>
          </cell>
          <cell r="B1501">
            <v>410</v>
          </cell>
          <cell r="C1501">
            <v>703711</v>
          </cell>
          <cell r="D1501">
            <v>0</v>
          </cell>
          <cell r="E1501">
            <v>0</v>
          </cell>
          <cell r="F1501">
            <v>-49.587809999999998</v>
          </cell>
        </row>
        <row r="1502">
          <cell r="A1502">
            <v>3</v>
          </cell>
          <cell r="B1502">
            <v>412</v>
          </cell>
          <cell r="C1502">
            <v>703711</v>
          </cell>
          <cell r="D1502">
            <v>0</v>
          </cell>
          <cell r="E1502">
            <v>0</v>
          </cell>
          <cell r="F1502">
            <v>-2.258</v>
          </cell>
        </row>
        <row r="1503">
          <cell r="A1503">
            <v>3</v>
          </cell>
          <cell r="B1503">
            <v>420</v>
          </cell>
          <cell r="C1503">
            <v>703711</v>
          </cell>
          <cell r="D1503">
            <v>0</v>
          </cell>
          <cell r="E1503">
            <v>0</v>
          </cell>
          <cell r="F1503">
            <v>-0.44750000000000001</v>
          </cell>
        </row>
        <row r="1504">
          <cell r="A1504">
            <v>3</v>
          </cell>
          <cell r="B1504">
            <v>470</v>
          </cell>
          <cell r="C1504">
            <v>703711</v>
          </cell>
          <cell r="D1504">
            <v>0</v>
          </cell>
          <cell r="E1504">
            <v>0</v>
          </cell>
          <cell r="F1504">
            <v>-7.1121999999999996</v>
          </cell>
        </row>
        <row r="1505">
          <cell r="A1505">
            <v>3</v>
          </cell>
          <cell r="B1505">
            <v>620</v>
          </cell>
          <cell r="C1505">
            <v>703711</v>
          </cell>
          <cell r="D1505">
            <v>0</v>
          </cell>
          <cell r="E1505">
            <v>0</v>
          </cell>
          <cell r="F1505">
            <v>-16.425990000000002</v>
          </cell>
        </row>
        <row r="1506">
          <cell r="A1506">
            <v>3</v>
          </cell>
          <cell r="B1506">
            <v>640</v>
          </cell>
          <cell r="C1506">
            <v>703711</v>
          </cell>
          <cell r="D1506">
            <v>0</v>
          </cell>
          <cell r="E1506">
            <v>0</v>
          </cell>
          <cell r="F1506">
            <v>-16.458629999999999</v>
          </cell>
        </row>
        <row r="1507">
          <cell r="A1507">
            <v>3</v>
          </cell>
          <cell r="B1507">
            <v>702</v>
          </cell>
          <cell r="C1507">
            <v>703711</v>
          </cell>
          <cell r="D1507">
            <v>0</v>
          </cell>
          <cell r="E1507">
            <v>0</v>
          </cell>
          <cell r="F1507">
            <v>-1.99014</v>
          </cell>
        </row>
        <row r="1508">
          <cell r="A1508">
            <v>3</v>
          </cell>
          <cell r="B1508">
            <v>713</v>
          </cell>
          <cell r="C1508">
            <v>703711</v>
          </cell>
          <cell r="D1508">
            <v>0</v>
          </cell>
          <cell r="E1508">
            <v>0</v>
          </cell>
          <cell r="F1508">
            <v>-3.9310200000000002</v>
          </cell>
        </row>
        <row r="1509">
          <cell r="A1509">
            <v>3</v>
          </cell>
          <cell r="B1509">
            <v>714</v>
          </cell>
          <cell r="C1509">
            <v>703711</v>
          </cell>
          <cell r="D1509">
            <v>0</v>
          </cell>
          <cell r="E1509">
            <v>0</v>
          </cell>
          <cell r="F1509">
            <v>-4.7766599999999997</v>
          </cell>
        </row>
        <row r="1510">
          <cell r="A1510">
            <v>3</v>
          </cell>
          <cell r="B1510">
            <v>716</v>
          </cell>
          <cell r="C1510">
            <v>703711</v>
          </cell>
          <cell r="D1510">
            <v>0</v>
          </cell>
          <cell r="E1510">
            <v>0</v>
          </cell>
          <cell r="F1510">
            <v>-7.1825700000000001</v>
          </cell>
        </row>
        <row r="1511">
          <cell r="A1511">
            <v>3</v>
          </cell>
          <cell r="B1511">
            <v>720</v>
          </cell>
          <cell r="C1511">
            <v>703711</v>
          </cell>
          <cell r="D1511">
            <v>0</v>
          </cell>
          <cell r="E1511">
            <v>0</v>
          </cell>
          <cell r="F1511">
            <v>-17.871580000000002</v>
          </cell>
        </row>
        <row r="1512">
          <cell r="A1512">
            <v>3</v>
          </cell>
          <cell r="B1512">
            <v>740</v>
          </cell>
          <cell r="C1512">
            <v>703711</v>
          </cell>
          <cell r="D1512">
            <v>0</v>
          </cell>
          <cell r="E1512">
            <v>0</v>
          </cell>
          <cell r="F1512">
            <v>-25.165220000000001</v>
          </cell>
        </row>
        <row r="1513">
          <cell r="A1513">
            <v>3</v>
          </cell>
          <cell r="B1513">
            <v>750</v>
          </cell>
          <cell r="C1513">
            <v>703711</v>
          </cell>
          <cell r="D1513">
            <v>0</v>
          </cell>
          <cell r="E1513">
            <v>0</v>
          </cell>
          <cell r="F1513">
            <v>-2.50868</v>
          </cell>
        </row>
        <row r="1514">
          <cell r="A1514">
            <v>3</v>
          </cell>
          <cell r="B1514">
            <v>801</v>
          </cell>
          <cell r="C1514">
            <v>703711</v>
          </cell>
          <cell r="D1514">
            <v>0</v>
          </cell>
          <cell r="E1514">
            <v>0</v>
          </cell>
          <cell r="F1514">
            <v>-24.555959999999999</v>
          </cell>
        </row>
        <row r="1515">
          <cell r="A1515">
            <v>3</v>
          </cell>
          <cell r="B1515">
            <v>826</v>
          </cell>
          <cell r="C1515">
            <v>703711</v>
          </cell>
          <cell r="D1515">
            <v>0</v>
          </cell>
          <cell r="E1515">
            <v>0</v>
          </cell>
          <cell r="F1515">
            <v>-7.4229200000000004</v>
          </cell>
        </row>
        <row r="1516">
          <cell r="A1516">
            <v>3</v>
          </cell>
          <cell r="B1516">
            <v>951</v>
          </cell>
          <cell r="C1516">
            <v>703711</v>
          </cell>
          <cell r="D1516">
            <v>0</v>
          </cell>
          <cell r="E1516">
            <v>0</v>
          </cell>
          <cell r="F1516">
            <v>-0.88960000000000006</v>
          </cell>
        </row>
        <row r="1517">
          <cell r="A1517">
            <v>3</v>
          </cell>
          <cell r="B1517">
            <v>956</v>
          </cell>
          <cell r="C1517">
            <v>703711</v>
          </cell>
          <cell r="D1517">
            <v>0</v>
          </cell>
          <cell r="E1517">
            <v>0</v>
          </cell>
          <cell r="F1517">
            <v>-0.88184000000000007</v>
          </cell>
        </row>
        <row r="1518">
          <cell r="A1518">
            <v>3</v>
          </cell>
          <cell r="B1518">
            <v>966</v>
          </cell>
          <cell r="C1518">
            <v>703711</v>
          </cell>
          <cell r="D1518">
            <v>0</v>
          </cell>
          <cell r="E1518">
            <v>0</v>
          </cell>
          <cell r="F1518">
            <v>-2.2057600000000002</v>
          </cell>
        </row>
        <row r="1519">
          <cell r="A1519">
            <v>5</v>
          </cell>
          <cell r="B1519">
            <v>130</v>
          </cell>
          <cell r="C1519">
            <v>703711</v>
          </cell>
          <cell r="D1519">
            <v>0</v>
          </cell>
          <cell r="E1519">
            <v>0</v>
          </cell>
          <cell r="F1519">
            <v>-0.72</v>
          </cell>
        </row>
        <row r="1520">
          <cell r="A1520">
            <v>5</v>
          </cell>
          <cell r="B1520">
            <v>220</v>
          </cell>
          <cell r="C1520">
            <v>703711</v>
          </cell>
          <cell r="D1520">
            <v>0</v>
          </cell>
          <cell r="E1520">
            <v>0</v>
          </cell>
          <cell r="F1520">
            <v>-12.77638</v>
          </cell>
        </row>
        <row r="1521">
          <cell r="A1521">
            <v>5</v>
          </cell>
          <cell r="B1521">
            <v>310</v>
          </cell>
          <cell r="C1521">
            <v>703711</v>
          </cell>
          <cell r="D1521">
            <v>0</v>
          </cell>
          <cell r="E1521">
            <v>0</v>
          </cell>
          <cell r="F1521">
            <v>-23.815860000000001</v>
          </cell>
        </row>
        <row r="1522">
          <cell r="A1522">
            <v>5</v>
          </cell>
          <cell r="B1522">
            <v>311</v>
          </cell>
          <cell r="C1522">
            <v>703711</v>
          </cell>
          <cell r="D1522">
            <v>0</v>
          </cell>
          <cell r="E1522">
            <v>0</v>
          </cell>
          <cell r="F1522">
            <v>-13.4376</v>
          </cell>
        </row>
        <row r="1523">
          <cell r="A1523">
            <v>5</v>
          </cell>
          <cell r="B1523">
            <v>320</v>
          </cell>
          <cell r="C1523">
            <v>703711</v>
          </cell>
          <cell r="D1523">
            <v>0</v>
          </cell>
          <cell r="E1523">
            <v>0</v>
          </cell>
          <cell r="F1523">
            <v>-10.115110000000001</v>
          </cell>
        </row>
        <row r="1524">
          <cell r="A1524">
            <v>5</v>
          </cell>
          <cell r="B1524">
            <v>410</v>
          </cell>
          <cell r="C1524">
            <v>703711</v>
          </cell>
          <cell r="D1524">
            <v>0</v>
          </cell>
          <cell r="E1524">
            <v>0</v>
          </cell>
          <cell r="F1524">
            <v>-56.725169999999999</v>
          </cell>
        </row>
        <row r="1525">
          <cell r="A1525">
            <v>5</v>
          </cell>
          <cell r="B1525">
            <v>411</v>
          </cell>
          <cell r="C1525">
            <v>703711</v>
          </cell>
          <cell r="D1525">
            <v>0</v>
          </cell>
          <cell r="E1525">
            <v>0</v>
          </cell>
          <cell r="F1525">
            <v>-2.7111100000000001</v>
          </cell>
        </row>
        <row r="1526">
          <cell r="A1526">
            <v>5</v>
          </cell>
          <cell r="B1526">
            <v>470</v>
          </cell>
          <cell r="C1526">
            <v>703711</v>
          </cell>
          <cell r="D1526">
            <v>0</v>
          </cell>
          <cell r="E1526">
            <v>0</v>
          </cell>
          <cell r="F1526">
            <v>-6.6462599999999998</v>
          </cell>
        </row>
        <row r="1527">
          <cell r="A1527">
            <v>5</v>
          </cell>
          <cell r="B1527">
            <v>620</v>
          </cell>
          <cell r="C1527">
            <v>703711</v>
          </cell>
          <cell r="D1527">
            <v>0</v>
          </cell>
          <cell r="E1527">
            <v>0</v>
          </cell>
          <cell r="F1527">
            <v>-14.645659999999999</v>
          </cell>
        </row>
        <row r="1528">
          <cell r="A1528">
            <v>5</v>
          </cell>
          <cell r="B1528">
            <v>640</v>
          </cell>
          <cell r="C1528">
            <v>703711</v>
          </cell>
          <cell r="D1528">
            <v>0</v>
          </cell>
          <cell r="E1528">
            <v>0</v>
          </cell>
          <cell r="F1528">
            <v>-14.404030000000001</v>
          </cell>
        </row>
        <row r="1529">
          <cell r="A1529">
            <v>5</v>
          </cell>
          <cell r="B1529">
            <v>650</v>
          </cell>
          <cell r="C1529">
            <v>703711</v>
          </cell>
          <cell r="D1529">
            <v>0</v>
          </cell>
          <cell r="E1529">
            <v>0</v>
          </cell>
          <cell r="F1529">
            <v>-1.9563599999999999</v>
          </cell>
        </row>
        <row r="1530">
          <cell r="A1530">
            <v>5</v>
          </cell>
          <cell r="B1530">
            <v>702</v>
          </cell>
          <cell r="C1530">
            <v>703711</v>
          </cell>
          <cell r="D1530">
            <v>0</v>
          </cell>
          <cell r="E1530">
            <v>0</v>
          </cell>
          <cell r="F1530">
            <v>-2.17685</v>
          </cell>
        </row>
        <row r="1531">
          <cell r="A1531">
            <v>5</v>
          </cell>
          <cell r="B1531">
            <v>714</v>
          </cell>
          <cell r="C1531">
            <v>703711</v>
          </cell>
          <cell r="D1531">
            <v>0</v>
          </cell>
          <cell r="E1531">
            <v>0</v>
          </cell>
          <cell r="F1531">
            <v>-2.8502399999999999</v>
          </cell>
        </row>
        <row r="1532">
          <cell r="A1532">
            <v>5</v>
          </cell>
          <cell r="B1532">
            <v>716</v>
          </cell>
          <cell r="C1532">
            <v>703711</v>
          </cell>
          <cell r="D1532">
            <v>0</v>
          </cell>
          <cell r="E1532">
            <v>0</v>
          </cell>
          <cell r="F1532">
            <v>-6.2599200000000002</v>
          </cell>
        </row>
        <row r="1533">
          <cell r="A1533">
            <v>5</v>
          </cell>
          <cell r="B1533">
            <v>720</v>
          </cell>
          <cell r="C1533">
            <v>703711</v>
          </cell>
          <cell r="D1533">
            <v>0</v>
          </cell>
          <cell r="E1533">
            <v>0</v>
          </cell>
          <cell r="F1533">
            <v>-11.07211</v>
          </cell>
        </row>
        <row r="1534">
          <cell r="A1534">
            <v>5</v>
          </cell>
          <cell r="B1534">
            <v>740</v>
          </cell>
          <cell r="C1534">
            <v>703711</v>
          </cell>
          <cell r="D1534">
            <v>0</v>
          </cell>
          <cell r="E1534">
            <v>0</v>
          </cell>
          <cell r="F1534">
            <v>-21.131640000000001</v>
          </cell>
        </row>
        <row r="1535">
          <cell r="A1535">
            <v>5</v>
          </cell>
          <cell r="B1535">
            <v>750</v>
          </cell>
          <cell r="C1535">
            <v>703711</v>
          </cell>
          <cell r="D1535">
            <v>0</v>
          </cell>
          <cell r="E1535">
            <v>0</v>
          </cell>
          <cell r="F1535">
            <v>-2.6348799999999999</v>
          </cell>
        </row>
        <row r="1536">
          <cell r="A1536">
            <v>5</v>
          </cell>
          <cell r="B1536">
            <v>801</v>
          </cell>
          <cell r="C1536">
            <v>703711</v>
          </cell>
          <cell r="D1536">
            <v>0</v>
          </cell>
          <cell r="E1536">
            <v>0</v>
          </cell>
          <cell r="F1536">
            <v>-14.097110000000001</v>
          </cell>
        </row>
        <row r="1537">
          <cell r="A1537">
            <v>5</v>
          </cell>
          <cell r="B1537">
            <v>802</v>
          </cell>
          <cell r="C1537">
            <v>703711</v>
          </cell>
          <cell r="D1537">
            <v>0</v>
          </cell>
          <cell r="E1537">
            <v>0</v>
          </cell>
          <cell r="F1537">
            <v>-13.607719999999999</v>
          </cell>
        </row>
        <row r="1538">
          <cell r="A1538">
            <v>5</v>
          </cell>
          <cell r="B1538">
            <v>806</v>
          </cell>
          <cell r="C1538">
            <v>703711</v>
          </cell>
          <cell r="D1538">
            <v>0</v>
          </cell>
          <cell r="E1538">
            <v>0</v>
          </cell>
          <cell r="F1538">
            <v>-13.623700000000001</v>
          </cell>
        </row>
        <row r="1539">
          <cell r="A1539">
            <v>5</v>
          </cell>
          <cell r="B1539">
            <v>951</v>
          </cell>
          <cell r="C1539">
            <v>703711</v>
          </cell>
          <cell r="D1539">
            <v>0</v>
          </cell>
          <cell r="E1539">
            <v>0</v>
          </cell>
          <cell r="F1539">
            <v>-1.86416</v>
          </cell>
        </row>
        <row r="1540">
          <cell r="A1540">
            <v>5</v>
          </cell>
          <cell r="B1540">
            <v>956</v>
          </cell>
          <cell r="C1540">
            <v>703711</v>
          </cell>
          <cell r="D1540">
            <v>0</v>
          </cell>
          <cell r="E1540">
            <v>0</v>
          </cell>
          <cell r="F1540">
            <v>-0.67524000000000006</v>
          </cell>
        </row>
        <row r="1541">
          <cell r="A1541">
            <v>5</v>
          </cell>
          <cell r="B1541">
            <v>971</v>
          </cell>
          <cell r="C1541">
            <v>703711</v>
          </cell>
          <cell r="D1541">
            <v>0</v>
          </cell>
          <cell r="E1541">
            <v>0</v>
          </cell>
          <cell r="F1541">
            <v>-4.2256</v>
          </cell>
        </row>
        <row r="1542">
          <cell r="A1542">
            <v>6</v>
          </cell>
          <cell r="B1542">
            <v>130</v>
          </cell>
          <cell r="C1542">
            <v>703711</v>
          </cell>
          <cell r="D1542">
            <v>0</v>
          </cell>
          <cell r="E1542">
            <v>0</v>
          </cell>
          <cell r="F1542">
            <v>-0.59326000000000001</v>
          </cell>
        </row>
        <row r="1543">
          <cell r="A1543">
            <v>6</v>
          </cell>
          <cell r="B1543">
            <v>220</v>
          </cell>
          <cell r="C1543">
            <v>703711</v>
          </cell>
          <cell r="D1543">
            <v>0</v>
          </cell>
          <cell r="E1543">
            <v>0</v>
          </cell>
          <cell r="F1543">
            <v>-11.43492</v>
          </cell>
        </row>
        <row r="1544">
          <cell r="A1544">
            <v>6</v>
          </cell>
          <cell r="B1544">
            <v>310</v>
          </cell>
          <cell r="C1544">
            <v>703711</v>
          </cell>
          <cell r="D1544">
            <v>0</v>
          </cell>
          <cell r="E1544">
            <v>0</v>
          </cell>
          <cell r="F1544">
            <v>-13.50019</v>
          </cell>
        </row>
        <row r="1545">
          <cell r="A1545">
            <v>6</v>
          </cell>
          <cell r="B1545">
            <v>311</v>
          </cell>
          <cell r="C1545">
            <v>703711</v>
          </cell>
          <cell r="D1545">
            <v>0</v>
          </cell>
          <cell r="E1545">
            <v>0</v>
          </cell>
          <cell r="F1545">
            <v>-10.653840000000001</v>
          </cell>
        </row>
        <row r="1546">
          <cell r="A1546">
            <v>6</v>
          </cell>
          <cell r="B1546">
            <v>410</v>
          </cell>
          <cell r="C1546">
            <v>703711</v>
          </cell>
          <cell r="D1546">
            <v>0</v>
          </cell>
          <cell r="E1546">
            <v>0</v>
          </cell>
          <cell r="F1546">
            <v>-35.691980000000001</v>
          </cell>
        </row>
        <row r="1547">
          <cell r="A1547">
            <v>6</v>
          </cell>
          <cell r="B1547">
            <v>411</v>
          </cell>
          <cell r="C1547">
            <v>703711</v>
          </cell>
          <cell r="D1547">
            <v>0</v>
          </cell>
          <cell r="E1547">
            <v>0</v>
          </cell>
          <cell r="F1547">
            <v>-1.1577999999999999</v>
          </cell>
        </row>
        <row r="1548">
          <cell r="A1548">
            <v>6</v>
          </cell>
          <cell r="B1548">
            <v>412</v>
          </cell>
          <cell r="C1548">
            <v>703711</v>
          </cell>
          <cell r="D1548">
            <v>0</v>
          </cell>
          <cell r="E1548">
            <v>0</v>
          </cell>
          <cell r="F1548">
            <v>-0.4</v>
          </cell>
        </row>
        <row r="1549">
          <cell r="A1549">
            <v>6</v>
          </cell>
          <cell r="B1549">
            <v>470</v>
          </cell>
          <cell r="C1549">
            <v>703711</v>
          </cell>
          <cell r="D1549">
            <v>0</v>
          </cell>
          <cell r="E1549">
            <v>0</v>
          </cell>
          <cell r="F1549">
            <v>-1.78295</v>
          </cell>
        </row>
        <row r="1550">
          <cell r="A1550">
            <v>6</v>
          </cell>
          <cell r="B1550">
            <v>620</v>
          </cell>
          <cell r="C1550">
            <v>703711</v>
          </cell>
          <cell r="D1550">
            <v>0</v>
          </cell>
          <cell r="E1550">
            <v>0</v>
          </cell>
          <cell r="F1550">
            <v>-11.21208</v>
          </cell>
        </row>
        <row r="1551">
          <cell r="A1551">
            <v>6</v>
          </cell>
          <cell r="B1551">
            <v>640</v>
          </cell>
          <cell r="C1551">
            <v>703711</v>
          </cell>
          <cell r="D1551">
            <v>0</v>
          </cell>
          <cell r="E1551">
            <v>0</v>
          </cell>
          <cell r="F1551">
            <v>-8.26999</v>
          </cell>
        </row>
        <row r="1552">
          <cell r="A1552">
            <v>6</v>
          </cell>
          <cell r="B1552">
            <v>702</v>
          </cell>
          <cell r="C1552">
            <v>703711</v>
          </cell>
          <cell r="D1552">
            <v>0</v>
          </cell>
          <cell r="E1552">
            <v>0</v>
          </cell>
          <cell r="F1552">
            <v>-1.2157899999999999</v>
          </cell>
        </row>
        <row r="1553">
          <cell r="A1553">
            <v>6</v>
          </cell>
          <cell r="B1553">
            <v>714</v>
          </cell>
          <cell r="C1553">
            <v>703711</v>
          </cell>
          <cell r="D1553">
            <v>0</v>
          </cell>
          <cell r="E1553">
            <v>0</v>
          </cell>
          <cell r="F1553">
            <v>-3.11267</v>
          </cell>
        </row>
        <row r="1554">
          <cell r="A1554">
            <v>6</v>
          </cell>
          <cell r="B1554">
            <v>716</v>
          </cell>
          <cell r="C1554">
            <v>703711</v>
          </cell>
          <cell r="D1554">
            <v>0</v>
          </cell>
          <cell r="E1554">
            <v>0</v>
          </cell>
          <cell r="F1554">
            <v>-2.9856599999999998</v>
          </cell>
        </row>
        <row r="1555">
          <cell r="A1555">
            <v>6</v>
          </cell>
          <cell r="B1555">
            <v>720</v>
          </cell>
          <cell r="C1555">
            <v>703711</v>
          </cell>
          <cell r="D1555">
            <v>0</v>
          </cell>
          <cell r="E1555">
            <v>0</v>
          </cell>
          <cell r="F1555">
            <v>-8.9961000000000002</v>
          </cell>
        </row>
        <row r="1556">
          <cell r="A1556">
            <v>6</v>
          </cell>
          <cell r="B1556">
            <v>740</v>
          </cell>
          <cell r="C1556">
            <v>703711</v>
          </cell>
          <cell r="D1556">
            <v>0</v>
          </cell>
          <cell r="E1556">
            <v>0</v>
          </cell>
          <cell r="F1556">
            <v>-16.819929999999999</v>
          </cell>
        </row>
        <row r="1557">
          <cell r="A1557">
            <v>6</v>
          </cell>
          <cell r="B1557">
            <v>750</v>
          </cell>
          <cell r="C1557">
            <v>703711</v>
          </cell>
          <cell r="D1557">
            <v>0</v>
          </cell>
          <cell r="E1557">
            <v>0</v>
          </cell>
          <cell r="F1557">
            <v>-0.55146000000000006</v>
          </cell>
        </row>
        <row r="1558">
          <cell r="A1558">
            <v>6</v>
          </cell>
          <cell r="B1558">
            <v>801</v>
          </cell>
          <cell r="C1558">
            <v>703711</v>
          </cell>
          <cell r="D1558">
            <v>0</v>
          </cell>
          <cell r="E1558">
            <v>0</v>
          </cell>
          <cell r="F1558">
            <v>-10.80494</v>
          </cell>
        </row>
        <row r="1559">
          <cell r="A1559">
            <v>6</v>
          </cell>
          <cell r="B1559">
            <v>802</v>
          </cell>
          <cell r="C1559">
            <v>703711</v>
          </cell>
          <cell r="D1559">
            <v>0</v>
          </cell>
          <cell r="E1559">
            <v>0</v>
          </cell>
          <cell r="F1559">
            <v>-9.4769400000000008</v>
          </cell>
        </row>
        <row r="1560">
          <cell r="A1560">
            <v>7</v>
          </cell>
          <cell r="B1560">
            <v>410</v>
          </cell>
          <cell r="C1560">
            <v>703711</v>
          </cell>
          <cell r="D1560">
            <v>0</v>
          </cell>
          <cell r="E1560">
            <v>0</v>
          </cell>
          <cell r="F1560">
            <v>-0.09</v>
          </cell>
        </row>
        <row r="1561">
          <cell r="A1561">
            <v>7</v>
          </cell>
          <cell r="B1561">
            <v>412</v>
          </cell>
          <cell r="C1561">
            <v>703711</v>
          </cell>
          <cell r="D1561">
            <v>0</v>
          </cell>
          <cell r="E1561">
            <v>0</v>
          </cell>
          <cell r="F1561">
            <v>-3.9E-2</v>
          </cell>
        </row>
        <row r="1562">
          <cell r="A1562">
            <v>7</v>
          </cell>
          <cell r="B1562">
            <v>610</v>
          </cell>
          <cell r="C1562">
            <v>703711</v>
          </cell>
          <cell r="D1562">
            <v>0</v>
          </cell>
          <cell r="E1562">
            <v>0</v>
          </cell>
          <cell r="F1562">
            <v>-0.04</v>
          </cell>
        </row>
        <row r="1563">
          <cell r="A1563">
            <v>7</v>
          </cell>
          <cell r="B1563">
            <v>620</v>
          </cell>
          <cell r="C1563">
            <v>703711</v>
          </cell>
          <cell r="D1563">
            <v>0</v>
          </cell>
          <cell r="E1563">
            <v>0</v>
          </cell>
          <cell r="F1563">
            <v>-0.04</v>
          </cell>
        </row>
        <row r="1564">
          <cell r="A1564">
            <v>7</v>
          </cell>
          <cell r="B1564">
            <v>640</v>
          </cell>
          <cell r="C1564">
            <v>703711</v>
          </cell>
          <cell r="D1564">
            <v>0</v>
          </cell>
          <cell r="E1564">
            <v>0</v>
          </cell>
          <cell r="F1564">
            <v>-3.0000000000000001E-3</v>
          </cell>
        </row>
        <row r="1565">
          <cell r="A1565">
            <v>7</v>
          </cell>
          <cell r="B1565">
            <v>702</v>
          </cell>
          <cell r="C1565">
            <v>703711</v>
          </cell>
          <cell r="D1565">
            <v>0</v>
          </cell>
          <cell r="E1565">
            <v>0</v>
          </cell>
          <cell r="F1565">
            <v>-0.01</v>
          </cell>
        </row>
        <row r="1566">
          <cell r="A1566">
            <v>7</v>
          </cell>
          <cell r="B1566">
            <v>720</v>
          </cell>
          <cell r="C1566">
            <v>703711</v>
          </cell>
          <cell r="D1566">
            <v>0</v>
          </cell>
          <cell r="E1566">
            <v>0</v>
          </cell>
          <cell r="F1566">
            <v>-0.04</v>
          </cell>
        </row>
        <row r="1567">
          <cell r="A1567">
            <v>7</v>
          </cell>
          <cell r="B1567">
            <v>801</v>
          </cell>
          <cell r="C1567">
            <v>703711</v>
          </cell>
          <cell r="D1567">
            <v>0</v>
          </cell>
          <cell r="E1567">
            <v>0</v>
          </cell>
          <cell r="F1567">
            <v>-0.04</v>
          </cell>
        </row>
        <row r="1568">
          <cell r="A1568">
            <v>9</v>
          </cell>
          <cell r="B1568">
            <v>101</v>
          </cell>
          <cell r="C1568">
            <v>703711</v>
          </cell>
          <cell r="D1568">
            <v>0</v>
          </cell>
          <cell r="E1568">
            <v>0</v>
          </cell>
          <cell r="F1568">
            <v>-7.773999999999999E-2</v>
          </cell>
        </row>
        <row r="1569">
          <cell r="A1569">
            <v>9</v>
          </cell>
          <cell r="B1569">
            <v>220</v>
          </cell>
          <cell r="C1569">
            <v>703711</v>
          </cell>
          <cell r="D1569">
            <v>0</v>
          </cell>
          <cell r="E1569">
            <v>0</v>
          </cell>
          <cell r="F1569">
            <v>-6.3702200000000007</v>
          </cell>
        </row>
        <row r="1570">
          <cell r="A1570">
            <v>9</v>
          </cell>
          <cell r="B1570">
            <v>310</v>
          </cell>
          <cell r="C1570">
            <v>703711</v>
          </cell>
          <cell r="D1570">
            <v>0</v>
          </cell>
          <cell r="E1570">
            <v>0</v>
          </cell>
          <cell r="F1570">
            <v>-7.9433199999999999</v>
          </cell>
        </row>
        <row r="1571">
          <cell r="A1571">
            <v>9</v>
          </cell>
          <cell r="B1571">
            <v>311</v>
          </cell>
          <cell r="C1571">
            <v>703711</v>
          </cell>
          <cell r="D1571">
            <v>0</v>
          </cell>
          <cell r="E1571">
            <v>0</v>
          </cell>
          <cell r="F1571">
            <v>-4.1849600000000002</v>
          </cell>
        </row>
        <row r="1572">
          <cell r="A1572">
            <v>9</v>
          </cell>
          <cell r="B1572">
            <v>410</v>
          </cell>
          <cell r="C1572">
            <v>703711</v>
          </cell>
          <cell r="D1572">
            <v>0</v>
          </cell>
          <cell r="E1572">
            <v>0</v>
          </cell>
          <cell r="F1572">
            <v>-15.833780000000001</v>
          </cell>
        </row>
        <row r="1573">
          <cell r="A1573">
            <v>9</v>
          </cell>
          <cell r="B1573">
            <v>411</v>
          </cell>
          <cell r="C1573">
            <v>703711</v>
          </cell>
          <cell r="D1573">
            <v>0</v>
          </cell>
          <cell r="E1573">
            <v>0</v>
          </cell>
          <cell r="F1573">
            <v>-1.9618599999999999</v>
          </cell>
        </row>
        <row r="1574">
          <cell r="A1574">
            <v>9</v>
          </cell>
          <cell r="B1574">
            <v>412</v>
          </cell>
          <cell r="C1574">
            <v>703711</v>
          </cell>
          <cell r="D1574">
            <v>0</v>
          </cell>
          <cell r="E1574">
            <v>0</v>
          </cell>
          <cell r="F1574">
            <v>-0.52200000000000002</v>
          </cell>
        </row>
        <row r="1575">
          <cell r="A1575">
            <v>9</v>
          </cell>
          <cell r="B1575">
            <v>620</v>
          </cell>
          <cell r="C1575">
            <v>703711</v>
          </cell>
          <cell r="D1575">
            <v>0</v>
          </cell>
          <cell r="E1575">
            <v>0</v>
          </cell>
          <cell r="F1575">
            <v>-7.3980299999999994</v>
          </cell>
        </row>
        <row r="1576">
          <cell r="A1576">
            <v>9</v>
          </cell>
          <cell r="B1576">
            <v>640</v>
          </cell>
          <cell r="C1576">
            <v>703711</v>
          </cell>
          <cell r="D1576">
            <v>0</v>
          </cell>
          <cell r="E1576">
            <v>0</v>
          </cell>
          <cell r="F1576">
            <v>-4.9151499999999997</v>
          </cell>
        </row>
        <row r="1577">
          <cell r="A1577">
            <v>9</v>
          </cell>
          <cell r="B1577">
            <v>702</v>
          </cell>
          <cell r="C1577">
            <v>703711</v>
          </cell>
          <cell r="D1577">
            <v>0</v>
          </cell>
          <cell r="E1577">
            <v>0</v>
          </cell>
          <cell r="F1577">
            <v>-2.2407499999999998</v>
          </cell>
        </row>
        <row r="1578">
          <cell r="A1578">
            <v>9</v>
          </cell>
          <cell r="B1578">
            <v>714</v>
          </cell>
          <cell r="C1578">
            <v>703711</v>
          </cell>
          <cell r="D1578">
            <v>0</v>
          </cell>
          <cell r="E1578">
            <v>0</v>
          </cell>
          <cell r="F1578">
            <v>-1.95601</v>
          </cell>
        </row>
        <row r="1579">
          <cell r="A1579">
            <v>9</v>
          </cell>
          <cell r="B1579">
            <v>716</v>
          </cell>
          <cell r="C1579">
            <v>703711</v>
          </cell>
          <cell r="D1579">
            <v>0</v>
          </cell>
          <cell r="E1579">
            <v>0</v>
          </cell>
          <cell r="F1579">
            <v>-2.1989200000000002</v>
          </cell>
        </row>
        <row r="1580">
          <cell r="A1580">
            <v>9</v>
          </cell>
          <cell r="B1580">
            <v>720</v>
          </cell>
          <cell r="C1580">
            <v>703711</v>
          </cell>
          <cell r="D1580">
            <v>0</v>
          </cell>
          <cell r="E1580">
            <v>0</v>
          </cell>
          <cell r="F1580">
            <v>-5.2642600000000002</v>
          </cell>
        </row>
        <row r="1581">
          <cell r="A1581">
            <v>9</v>
          </cell>
          <cell r="B1581">
            <v>740</v>
          </cell>
          <cell r="C1581">
            <v>703711</v>
          </cell>
          <cell r="D1581">
            <v>0</v>
          </cell>
          <cell r="E1581">
            <v>0</v>
          </cell>
          <cell r="F1581">
            <v>-7.0383000000000004</v>
          </cell>
        </row>
        <row r="1582">
          <cell r="A1582">
            <v>9</v>
          </cell>
          <cell r="B1582">
            <v>750</v>
          </cell>
          <cell r="C1582">
            <v>703711</v>
          </cell>
          <cell r="D1582">
            <v>0</v>
          </cell>
          <cell r="E1582">
            <v>0</v>
          </cell>
          <cell r="F1582">
            <v>-0.95363999999999993</v>
          </cell>
        </row>
        <row r="1583">
          <cell r="A1583">
            <v>9</v>
          </cell>
          <cell r="B1583">
            <v>801</v>
          </cell>
          <cell r="C1583">
            <v>703711</v>
          </cell>
          <cell r="D1583">
            <v>0</v>
          </cell>
          <cell r="E1583">
            <v>0</v>
          </cell>
          <cell r="F1583">
            <v>-11.8847</v>
          </cell>
        </row>
        <row r="1584">
          <cell r="A1584">
            <v>10</v>
          </cell>
          <cell r="B1584">
            <v>220</v>
          </cell>
          <cell r="C1584">
            <v>703711</v>
          </cell>
          <cell r="D1584">
            <v>0</v>
          </cell>
          <cell r="E1584">
            <v>0</v>
          </cell>
          <cell r="F1584">
            <v>-2.4438400000000002</v>
          </cell>
        </row>
        <row r="1585">
          <cell r="A1585">
            <v>10</v>
          </cell>
          <cell r="B1585">
            <v>310</v>
          </cell>
          <cell r="C1585">
            <v>703711</v>
          </cell>
          <cell r="D1585">
            <v>0</v>
          </cell>
          <cell r="E1585">
            <v>0</v>
          </cell>
          <cell r="F1585">
            <v>-1.8072000000000001</v>
          </cell>
        </row>
        <row r="1586">
          <cell r="A1586">
            <v>10</v>
          </cell>
          <cell r="B1586">
            <v>311</v>
          </cell>
          <cell r="C1586">
            <v>703711</v>
          </cell>
          <cell r="D1586">
            <v>0</v>
          </cell>
          <cell r="E1586">
            <v>0</v>
          </cell>
          <cell r="F1586">
            <v>-3.3024800000000001</v>
          </cell>
        </row>
        <row r="1587">
          <cell r="A1587">
            <v>10</v>
          </cell>
          <cell r="B1587">
            <v>410</v>
          </cell>
          <cell r="C1587">
            <v>703711</v>
          </cell>
          <cell r="D1587">
            <v>0</v>
          </cell>
          <cell r="E1587">
            <v>0</v>
          </cell>
          <cell r="F1587">
            <v>-5.7324200000000003</v>
          </cell>
        </row>
        <row r="1588">
          <cell r="A1588">
            <v>10</v>
          </cell>
          <cell r="B1588">
            <v>411</v>
          </cell>
          <cell r="C1588">
            <v>703711</v>
          </cell>
          <cell r="D1588">
            <v>0</v>
          </cell>
          <cell r="E1588">
            <v>0</v>
          </cell>
          <cell r="F1588">
            <v>-0.81808000000000003</v>
          </cell>
        </row>
        <row r="1589">
          <cell r="A1589">
            <v>10</v>
          </cell>
          <cell r="B1589">
            <v>412</v>
          </cell>
          <cell r="C1589">
            <v>703711</v>
          </cell>
          <cell r="D1589">
            <v>0</v>
          </cell>
          <cell r="E1589">
            <v>0</v>
          </cell>
          <cell r="F1589">
            <v>-0.55000000000000004</v>
          </cell>
        </row>
        <row r="1590">
          <cell r="A1590">
            <v>10</v>
          </cell>
          <cell r="B1590">
            <v>640</v>
          </cell>
          <cell r="C1590">
            <v>703711</v>
          </cell>
          <cell r="D1590">
            <v>0</v>
          </cell>
          <cell r="E1590">
            <v>0</v>
          </cell>
          <cell r="F1590">
            <v>-0.82126999999999994</v>
          </cell>
        </row>
        <row r="1591">
          <cell r="A1591">
            <v>10</v>
          </cell>
          <cell r="B1591">
            <v>740</v>
          </cell>
          <cell r="C1591">
            <v>703711</v>
          </cell>
          <cell r="D1591">
            <v>0</v>
          </cell>
          <cell r="E1591">
            <v>0</v>
          </cell>
          <cell r="F1591">
            <v>-1.9311199999999999</v>
          </cell>
        </row>
        <row r="1592">
          <cell r="A1592">
            <v>12</v>
          </cell>
          <cell r="B1592">
            <v>310</v>
          </cell>
          <cell r="C1592">
            <v>703711</v>
          </cell>
          <cell r="D1592">
            <v>0</v>
          </cell>
          <cell r="E1592">
            <v>0</v>
          </cell>
          <cell r="F1592">
            <v>-2.1000000000000001E-2</v>
          </cell>
        </row>
        <row r="1593">
          <cell r="A1593">
            <v>12</v>
          </cell>
          <cell r="B1593">
            <v>470</v>
          </cell>
          <cell r="C1593">
            <v>703711</v>
          </cell>
          <cell r="D1593">
            <v>0</v>
          </cell>
          <cell r="E1593">
            <v>0</v>
          </cell>
          <cell r="F1593">
            <v>-0.19536000000000001</v>
          </cell>
        </row>
        <row r="1594">
          <cell r="A1594">
            <v>12</v>
          </cell>
          <cell r="B1594">
            <v>610</v>
          </cell>
          <cell r="C1594">
            <v>703711</v>
          </cell>
          <cell r="D1594">
            <v>0</v>
          </cell>
          <cell r="E1594">
            <v>0</v>
          </cell>
          <cell r="F1594">
            <v>-0.25900000000000001</v>
          </cell>
        </row>
        <row r="1595">
          <cell r="A1595">
            <v>14</v>
          </cell>
          <cell r="B1595">
            <v>220</v>
          </cell>
          <cell r="C1595">
            <v>703711</v>
          </cell>
          <cell r="D1595">
            <v>0</v>
          </cell>
          <cell r="E1595">
            <v>0</v>
          </cell>
          <cell r="F1595">
            <v>-11.17516</v>
          </cell>
        </row>
        <row r="1596">
          <cell r="A1596">
            <v>14</v>
          </cell>
          <cell r="B1596">
            <v>310</v>
          </cell>
          <cell r="C1596">
            <v>703711</v>
          </cell>
          <cell r="D1596">
            <v>0</v>
          </cell>
          <cell r="E1596">
            <v>0</v>
          </cell>
          <cell r="F1596">
            <v>-25.52037</v>
          </cell>
        </row>
        <row r="1597">
          <cell r="A1597">
            <v>14</v>
          </cell>
          <cell r="B1597">
            <v>311</v>
          </cell>
          <cell r="C1597">
            <v>703711</v>
          </cell>
          <cell r="D1597">
            <v>0</v>
          </cell>
          <cell r="E1597">
            <v>0</v>
          </cell>
          <cell r="F1597">
            <v>-10.536250000000001</v>
          </cell>
        </row>
        <row r="1598">
          <cell r="A1598">
            <v>14</v>
          </cell>
          <cell r="B1598">
            <v>410</v>
          </cell>
          <cell r="C1598">
            <v>703711</v>
          </cell>
          <cell r="D1598">
            <v>0</v>
          </cell>
          <cell r="E1598">
            <v>0</v>
          </cell>
          <cell r="F1598">
            <v>-79.439779999999999</v>
          </cell>
        </row>
        <row r="1599">
          <cell r="A1599">
            <v>14</v>
          </cell>
          <cell r="B1599">
            <v>411</v>
          </cell>
          <cell r="C1599">
            <v>703711</v>
          </cell>
          <cell r="D1599">
            <v>0</v>
          </cell>
          <cell r="E1599">
            <v>0</v>
          </cell>
          <cell r="F1599">
            <v>-6.8953599999999993</v>
          </cell>
        </row>
        <row r="1600">
          <cell r="A1600">
            <v>14</v>
          </cell>
          <cell r="B1600">
            <v>620</v>
          </cell>
          <cell r="C1600">
            <v>703711</v>
          </cell>
          <cell r="D1600">
            <v>0</v>
          </cell>
          <cell r="E1600">
            <v>0</v>
          </cell>
          <cell r="F1600">
            <v>-12.391819999999999</v>
          </cell>
        </row>
        <row r="1601">
          <cell r="A1601">
            <v>14</v>
          </cell>
          <cell r="B1601">
            <v>640</v>
          </cell>
          <cell r="C1601">
            <v>703711</v>
          </cell>
          <cell r="D1601">
            <v>0</v>
          </cell>
          <cell r="E1601">
            <v>0</v>
          </cell>
          <cell r="F1601">
            <v>-19.339849999999998</v>
          </cell>
        </row>
        <row r="1602">
          <cell r="A1602">
            <v>14</v>
          </cell>
          <cell r="B1602">
            <v>702</v>
          </cell>
          <cell r="C1602">
            <v>703711</v>
          </cell>
          <cell r="D1602">
            <v>0</v>
          </cell>
          <cell r="E1602">
            <v>0</v>
          </cell>
          <cell r="F1602">
            <v>-4.1060499999999998</v>
          </cell>
        </row>
        <row r="1603">
          <cell r="A1603">
            <v>14</v>
          </cell>
          <cell r="B1603">
            <v>713</v>
          </cell>
          <cell r="C1603">
            <v>703711</v>
          </cell>
          <cell r="D1603">
            <v>0</v>
          </cell>
          <cell r="E1603">
            <v>0</v>
          </cell>
          <cell r="F1603">
            <v>-7.2161400000000002</v>
          </cell>
        </row>
        <row r="1604">
          <cell r="A1604">
            <v>14</v>
          </cell>
          <cell r="B1604">
            <v>714</v>
          </cell>
          <cell r="C1604">
            <v>703711</v>
          </cell>
          <cell r="D1604">
            <v>0</v>
          </cell>
          <cell r="E1604">
            <v>0</v>
          </cell>
          <cell r="F1604">
            <v>-5.4344599999999996</v>
          </cell>
        </row>
        <row r="1605">
          <cell r="A1605">
            <v>14</v>
          </cell>
          <cell r="B1605">
            <v>716</v>
          </cell>
          <cell r="C1605">
            <v>703711</v>
          </cell>
          <cell r="D1605">
            <v>0</v>
          </cell>
          <cell r="E1605">
            <v>0</v>
          </cell>
          <cell r="F1605">
            <v>-6.8142899999999997</v>
          </cell>
        </row>
        <row r="1606">
          <cell r="A1606">
            <v>14</v>
          </cell>
          <cell r="B1606">
            <v>720</v>
          </cell>
          <cell r="C1606">
            <v>703711</v>
          </cell>
          <cell r="D1606">
            <v>0</v>
          </cell>
          <cell r="E1606">
            <v>0</v>
          </cell>
          <cell r="F1606">
            <v>-14.46256</v>
          </cell>
        </row>
        <row r="1607">
          <cell r="A1607">
            <v>14</v>
          </cell>
          <cell r="B1607">
            <v>740</v>
          </cell>
          <cell r="C1607">
            <v>703711</v>
          </cell>
          <cell r="D1607">
            <v>0</v>
          </cell>
          <cell r="E1607">
            <v>0</v>
          </cell>
          <cell r="F1607">
            <v>-22.15166</v>
          </cell>
        </row>
        <row r="1608">
          <cell r="A1608">
            <v>14</v>
          </cell>
          <cell r="B1608">
            <v>750</v>
          </cell>
          <cell r="C1608">
            <v>703711</v>
          </cell>
          <cell r="D1608">
            <v>0</v>
          </cell>
          <cell r="E1608">
            <v>0</v>
          </cell>
          <cell r="F1608">
            <v>-3.3660399999999999</v>
          </cell>
        </row>
        <row r="1609">
          <cell r="A1609">
            <v>14</v>
          </cell>
          <cell r="B1609">
            <v>801</v>
          </cell>
          <cell r="C1609">
            <v>703711</v>
          </cell>
          <cell r="D1609">
            <v>0</v>
          </cell>
          <cell r="E1609">
            <v>0</v>
          </cell>
          <cell r="F1609">
            <v>-29.869229999999998</v>
          </cell>
        </row>
        <row r="1610">
          <cell r="A1610">
            <v>14</v>
          </cell>
          <cell r="B1610">
            <v>806</v>
          </cell>
          <cell r="C1610">
            <v>703711</v>
          </cell>
          <cell r="D1610">
            <v>0</v>
          </cell>
          <cell r="E1610">
            <v>0</v>
          </cell>
          <cell r="F1610">
            <v>-0.13034999999999999</v>
          </cell>
        </row>
        <row r="1611">
          <cell r="A1611">
            <v>14</v>
          </cell>
          <cell r="B1611">
            <v>956</v>
          </cell>
          <cell r="C1611">
            <v>703711</v>
          </cell>
          <cell r="D1611">
            <v>0</v>
          </cell>
          <cell r="E1611">
            <v>0</v>
          </cell>
          <cell r="F1611">
            <v>-4.6609999999999996</v>
          </cell>
        </row>
        <row r="1612">
          <cell r="A1612">
            <v>14</v>
          </cell>
          <cell r="B1612">
            <v>971</v>
          </cell>
          <cell r="C1612">
            <v>703711</v>
          </cell>
          <cell r="D1612">
            <v>0</v>
          </cell>
          <cell r="E1612">
            <v>0</v>
          </cell>
          <cell r="F1612">
            <v>-4.0163200000000003</v>
          </cell>
        </row>
        <row r="1613">
          <cell r="A1613">
            <v>15</v>
          </cell>
          <cell r="B1613">
            <v>130</v>
          </cell>
          <cell r="C1613">
            <v>703711</v>
          </cell>
          <cell r="D1613">
            <v>0</v>
          </cell>
          <cell r="E1613">
            <v>0</v>
          </cell>
          <cell r="F1613">
            <v>-9.1999999999999998E-2</v>
          </cell>
        </row>
        <row r="1614">
          <cell r="A1614">
            <v>15</v>
          </cell>
          <cell r="B1614">
            <v>220</v>
          </cell>
          <cell r="C1614">
            <v>703711</v>
          </cell>
          <cell r="D1614">
            <v>0</v>
          </cell>
          <cell r="E1614">
            <v>0</v>
          </cell>
          <cell r="F1614">
            <v>-1.1890000000000001</v>
          </cell>
        </row>
        <row r="1615">
          <cell r="A1615">
            <v>15</v>
          </cell>
          <cell r="B1615">
            <v>310</v>
          </cell>
          <cell r="C1615">
            <v>703711</v>
          </cell>
          <cell r="D1615">
            <v>0</v>
          </cell>
          <cell r="E1615">
            <v>0</v>
          </cell>
          <cell r="F1615">
            <v>-2.4729999999999999</v>
          </cell>
        </row>
        <row r="1616">
          <cell r="A1616">
            <v>15</v>
          </cell>
          <cell r="B1616">
            <v>311</v>
          </cell>
          <cell r="C1616">
            <v>703711</v>
          </cell>
          <cell r="D1616">
            <v>0</v>
          </cell>
          <cell r="E1616">
            <v>0</v>
          </cell>
          <cell r="F1616">
            <v>-1.1579999999999999</v>
          </cell>
        </row>
        <row r="1617">
          <cell r="A1617">
            <v>15</v>
          </cell>
          <cell r="B1617">
            <v>340</v>
          </cell>
          <cell r="C1617">
            <v>703711</v>
          </cell>
          <cell r="D1617">
            <v>0</v>
          </cell>
          <cell r="E1617">
            <v>0</v>
          </cell>
          <cell r="F1617">
            <v>-0.17199999999999999</v>
          </cell>
        </row>
        <row r="1618">
          <cell r="A1618">
            <v>15</v>
          </cell>
          <cell r="B1618">
            <v>410</v>
          </cell>
          <cell r="C1618">
            <v>703711</v>
          </cell>
          <cell r="D1618">
            <v>0</v>
          </cell>
          <cell r="E1618">
            <v>0</v>
          </cell>
          <cell r="F1618">
            <v>-5.5549999999999997</v>
          </cell>
        </row>
        <row r="1619">
          <cell r="A1619">
            <v>15</v>
          </cell>
          <cell r="B1619">
            <v>411</v>
          </cell>
          <cell r="C1619">
            <v>703711</v>
          </cell>
          <cell r="D1619">
            <v>0</v>
          </cell>
          <cell r="E1619">
            <v>0</v>
          </cell>
          <cell r="F1619">
            <v>-0.57899999999999996</v>
          </cell>
        </row>
        <row r="1620">
          <cell r="A1620">
            <v>15</v>
          </cell>
          <cell r="B1620">
            <v>412</v>
          </cell>
          <cell r="C1620">
            <v>703711</v>
          </cell>
          <cell r="D1620">
            <v>0</v>
          </cell>
          <cell r="E1620">
            <v>0</v>
          </cell>
          <cell r="F1620">
            <v>-0.26500000000000001</v>
          </cell>
        </row>
        <row r="1621">
          <cell r="A1621">
            <v>15</v>
          </cell>
          <cell r="B1621">
            <v>620</v>
          </cell>
          <cell r="C1621">
            <v>703711</v>
          </cell>
          <cell r="D1621">
            <v>0</v>
          </cell>
          <cell r="E1621">
            <v>0</v>
          </cell>
          <cell r="F1621">
            <v>-2.2999999999999998</v>
          </cell>
        </row>
        <row r="1622">
          <cell r="A1622">
            <v>15</v>
          </cell>
          <cell r="B1622">
            <v>640</v>
          </cell>
          <cell r="C1622">
            <v>703711</v>
          </cell>
          <cell r="D1622">
            <v>0</v>
          </cell>
          <cell r="E1622">
            <v>0</v>
          </cell>
          <cell r="F1622">
            <v>-1.8180000000000001</v>
          </cell>
        </row>
        <row r="1623">
          <cell r="A1623">
            <v>15</v>
          </cell>
          <cell r="B1623">
            <v>702</v>
          </cell>
          <cell r="C1623">
            <v>703711</v>
          </cell>
          <cell r="D1623">
            <v>0</v>
          </cell>
          <cell r="E1623">
            <v>0</v>
          </cell>
          <cell r="F1623">
            <v>-0.48</v>
          </cell>
        </row>
        <row r="1624">
          <cell r="A1624">
            <v>15</v>
          </cell>
          <cell r="B1624">
            <v>716</v>
          </cell>
          <cell r="C1624">
            <v>703711</v>
          </cell>
          <cell r="D1624">
            <v>0</v>
          </cell>
          <cell r="E1624">
            <v>0</v>
          </cell>
          <cell r="F1624">
            <v>-0.9</v>
          </cell>
        </row>
        <row r="1625">
          <cell r="A1625">
            <v>15</v>
          </cell>
          <cell r="B1625">
            <v>720</v>
          </cell>
          <cell r="C1625">
            <v>703711</v>
          </cell>
          <cell r="D1625">
            <v>0</v>
          </cell>
          <cell r="E1625">
            <v>0</v>
          </cell>
          <cell r="F1625">
            <v>-1.996</v>
          </cell>
        </row>
        <row r="1626">
          <cell r="A1626">
            <v>15</v>
          </cell>
          <cell r="B1626">
            <v>740</v>
          </cell>
          <cell r="C1626">
            <v>703711</v>
          </cell>
          <cell r="D1626">
            <v>0</v>
          </cell>
          <cell r="E1626">
            <v>0</v>
          </cell>
          <cell r="F1626">
            <v>-2.5259999999999998</v>
          </cell>
        </row>
        <row r="1627">
          <cell r="A1627">
            <v>15</v>
          </cell>
          <cell r="B1627">
            <v>750</v>
          </cell>
          <cell r="C1627">
            <v>703711</v>
          </cell>
          <cell r="D1627">
            <v>0</v>
          </cell>
          <cell r="E1627">
            <v>0</v>
          </cell>
          <cell r="F1627">
            <v>-0.27600000000000002</v>
          </cell>
        </row>
        <row r="1628">
          <cell r="A1628">
            <v>15</v>
          </cell>
          <cell r="B1628">
            <v>801</v>
          </cell>
          <cell r="C1628">
            <v>703711</v>
          </cell>
          <cell r="D1628">
            <v>0</v>
          </cell>
          <cell r="E1628">
            <v>0</v>
          </cell>
          <cell r="F1628">
            <v>-2.63598</v>
          </cell>
        </row>
        <row r="1629">
          <cell r="A1629">
            <v>15</v>
          </cell>
          <cell r="B1629">
            <v>831</v>
          </cell>
          <cell r="C1629">
            <v>703711</v>
          </cell>
          <cell r="D1629">
            <v>0</v>
          </cell>
          <cell r="E1629">
            <v>0</v>
          </cell>
          <cell r="F1629">
            <v>-1.3130200000000001</v>
          </cell>
        </row>
        <row r="1630">
          <cell r="A1630">
            <v>15</v>
          </cell>
          <cell r="B1630">
            <v>951</v>
          </cell>
          <cell r="C1630">
            <v>703711</v>
          </cell>
          <cell r="D1630">
            <v>0</v>
          </cell>
          <cell r="E1630">
            <v>0</v>
          </cell>
          <cell r="F1630">
            <v>-0.12</v>
          </cell>
        </row>
        <row r="1631">
          <cell r="A1631">
            <v>15</v>
          </cell>
          <cell r="B1631">
            <v>956</v>
          </cell>
          <cell r="C1631">
            <v>703711</v>
          </cell>
          <cell r="D1631">
            <v>0</v>
          </cell>
          <cell r="E1631">
            <v>0</v>
          </cell>
          <cell r="F1631">
            <v>-0.04</v>
          </cell>
        </row>
        <row r="1632">
          <cell r="A1632">
            <v>16</v>
          </cell>
          <cell r="B1632">
            <v>220</v>
          </cell>
          <cell r="C1632">
            <v>703711</v>
          </cell>
          <cell r="D1632">
            <v>0</v>
          </cell>
          <cell r="E1632">
            <v>0</v>
          </cell>
          <cell r="F1632">
            <v>-3.4237199999999999</v>
          </cell>
        </row>
        <row r="1633">
          <cell r="A1633">
            <v>16</v>
          </cell>
          <cell r="B1633">
            <v>310</v>
          </cell>
          <cell r="C1633">
            <v>703711</v>
          </cell>
          <cell r="D1633">
            <v>0</v>
          </cell>
          <cell r="E1633">
            <v>0</v>
          </cell>
          <cell r="F1633">
            <v>-3.05511</v>
          </cell>
        </row>
        <row r="1634">
          <cell r="A1634">
            <v>16</v>
          </cell>
          <cell r="B1634">
            <v>311</v>
          </cell>
          <cell r="C1634">
            <v>703711</v>
          </cell>
          <cell r="D1634">
            <v>0</v>
          </cell>
          <cell r="E1634">
            <v>0</v>
          </cell>
          <cell r="F1634">
            <v>-3.7421199999999999</v>
          </cell>
        </row>
        <row r="1635">
          <cell r="A1635">
            <v>16</v>
          </cell>
          <cell r="B1635">
            <v>410</v>
          </cell>
          <cell r="C1635">
            <v>703711</v>
          </cell>
          <cell r="D1635">
            <v>0</v>
          </cell>
          <cell r="E1635">
            <v>0</v>
          </cell>
          <cell r="F1635">
            <v>-27.061640000000001</v>
          </cell>
        </row>
        <row r="1636">
          <cell r="A1636">
            <v>16</v>
          </cell>
          <cell r="B1636">
            <v>411</v>
          </cell>
          <cell r="C1636">
            <v>703711</v>
          </cell>
          <cell r="D1636">
            <v>0</v>
          </cell>
          <cell r="E1636">
            <v>0</v>
          </cell>
          <cell r="F1636">
            <v>-4.8381699999999999</v>
          </cell>
        </row>
        <row r="1637">
          <cell r="A1637">
            <v>16</v>
          </cell>
          <cell r="B1637">
            <v>412</v>
          </cell>
          <cell r="C1637">
            <v>703711</v>
          </cell>
          <cell r="D1637">
            <v>0</v>
          </cell>
          <cell r="E1637">
            <v>0</v>
          </cell>
          <cell r="F1637">
            <v>-0.46300000000000002</v>
          </cell>
        </row>
        <row r="1638">
          <cell r="A1638">
            <v>16</v>
          </cell>
          <cell r="B1638">
            <v>420</v>
          </cell>
          <cell r="C1638">
            <v>703711</v>
          </cell>
          <cell r="D1638">
            <v>0</v>
          </cell>
          <cell r="E1638">
            <v>0</v>
          </cell>
          <cell r="F1638">
            <v>-5.9003399999999999</v>
          </cell>
        </row>
        <row r="1639">
          <cell r="A1639">
            <v>16</v>
          </cell>
          <cell r="B1639">
            <v>640</v>
          </cell>
          <cell r="C1639">
            <v>703711</v>
          </cell>
          <cell r="D1639">
            <v>0</v>
          </cell>
          <cell r="E1639">
            <v>0</v>
          </cell>
          <cell r="F1639">
            <v>-2.3731199999999997</v>
          </cell>
        </row>
        <row r="1640">
          <cell r="A1640">
            <v>20</v>
          </cell>
          <cell r="B1640">
            <v>220</v>
          </cell>
          <cell r="C1640">
            <v>703711</v>
          </cell>
          <cell r="D1640">
            <v>0</v>
          </cell>
          <cell r="E1640">
            <v>0</v>
          </cell>
          <cell r="F1640">
            <v>-2.1999999999999999E-2</v>
          </cell>
        </row>
        <row r="1641">
          <cell r="A1641">
            <v>20</v>
          </cell>
          <cell r="B1641">
            <v>310</v>
          </cell>
          <cell r="C1641">
            <v>703711</v>
          </cell>
          <cell r="D1641">
            <v>0</v>
          </cell>
          <cell r="E1641">
            <v>0</v>
          </cell>
          <cell r="F1641">
            <v>-3.1E-2</v>
          </cell>
        </row>
        <row r="1642">
          <cell r="A1642">
            <v>20</v>
          </cell>
          <cell r="B1642">
            <v>311</v>
          </cell>
          <cell r="C1642">
            <v>703711</v>
          </cell>
          <cell r="D1642">
            <v>0</v>
          </cell>
          <cell r="E1642">
            <v>0</v>
          </cell>
          <cell r="F1642">
            <v>-1.2999999999999999E-2</v>
          </cell>
        </row>
        <row r="1643">
          <cell r="A1643">
            <v>20</v>
          </cell>
          <cell r="B1643">
            <v>740</v>
          </cell>
          <cell r="C1643">
            <v>703711</v>
          </cell>
          <cell r="D1643">
            <v>0</v>
          </cell>
          <cell r="E1643">
            <v>0</v>
          </cell>
          <cell r="F1643">
            <v>-0.04</v>
          </cell>
        </row>
        <row r="1644">
          <cell r="A1644">
            <v>21</v>
          </cell>
          <cell r="B1644">
            <v>411</v>
          </cell>
          <cell r="C1644">
            <v>703711</v>
          </cell>
          <cell r="D1644">
            <v>0</v>
          </cell>
          <cell r="E1644">
            <v>0</v>
          </cell>
          <cell r="F1644">
            <v>-2.1000000000000001E-2</v>
          </cell>
        </row>
        <row r="1645">
          <cell r="A1645">
            <v>23</v>
          </cell>
          <cell r="B1645">
            <v>220</v>
          </cell>
          <cell r="C1645">
            <v>703711</v>
          </cell>
          <cell r="D1645">
            <v>0</v>
          </cell>
          <cell r="E1645">
            <v>0</v>
          </cell>
          <cell r="F1645">
            <v>-1.8943299999999998</v>
          </cell>
        </row>
        <row r="1646">
          <cell r="A1646">
            <v>23</v>
          </cell>
          <cell r="B1646">
            <v>310</v>
          </cell>
          <cell r="C1646">
            <v>703711</v>
          </cell>
          <cell r="D1646">
            <v>0</v>
          </cell>
          <cell r="E1646">
            <v>0</v>
          </cell>
          <cell r="F1646">
            <v>-1.5771199999999999</v>
          </cell>
        </row>
        <row r="1647">
          <cell r="A1647">
            <v>23</v>
          </cell>
          <cell r="B1647">
            <v>311</v>
          </cell>
          <cell r="C1647">
            <v>703711</v>
          </cell>
          <cell r="D1647">
            <v>0</v>
          </cell>
          <cell r="E1647">
            <v>0</v>
          </cell>
          <cell r="F1647">
            <v>-5.4278699999999995</v>
          </cell>
        </row>
        <row r="1648">
          <cell r="A1648">
            <v>23</v>
          </cell>
          <cell r="B1648">
            <v>410</v>
          </cell>
          <cell r="C1648">
            <v>703711</v>
          </cell>
          <cell r="D1648">
            <v>0</v>
          </cell>
          <cell r="E1648">
            <v>0</v>
          </cell>
          <cell r="F1648">
            <v>-33.192149999999998</v>
          </cell>
        </row>
        <row r="1649">
          <cell r="A1649">
            <v>23</v>
          </cell>
          <cell r="B1649">
            <v>412</v>
          </cell>
          <cell r="C1649">
            <v>703711</v>
          </cell>
          <cell r="D1649">
            <v>0</v>
          </cell>
          <cell r="E1649">
            <v>0</v>
          </cell>
          <cell r="F1649">
            <v>-0.34200000000000003</v>
          </cell>
        </row>
        <row r="1650">
          <cell r="A1650">
            <v>23</v>
          </cell>
          <cell r="B1650">
            <v>420</v>
          </cell>
          <cell r="C1650">
            <v>703711</v>
          </cell>
          <cell r="D1650">
            <v>0</v>
          </cell>
          <cell r="E1650">
            <v>0</v>
          </cell>
          <cell r="F1650">
            <v>-7.6722399999999995</v>
          </cell>
        </row>
        <row r="1651">
          <cell r="A1651">
            <v>23</v>
          </cell>
          <cell r="B1651">
            <v>640</v>
          </cell>
          <cell r="C1651">
            <v>703711</v>
          </cell>
          <cell r="D1651">
            <v>0</v>
          </cell>
          <cell r="E1651">
            <v>0</v>
          </cell>
          <cell r="F1651">
            <v>-1.9407300000000001</v>
          </cell>
        </row>
        <row r="1652">
          <cell r="A1652">
            <v>25</v>
          </cell>
          <cell r="B1652">
            <v>310</v>
          </cell>
          <cell r="C1652">
            <v>703711</v>
          </cell>
          <cell r="D1652">
            <v>0</v>
          </cell>
          <cell r="E1652">
            <v>0</v>
          </cell>
          <cell r="F1652">
            <v>-3.8445200000000002</v>
          </cell>
        </row>
        <row r="1653">
          <cell r="A1653">
            <v>25</v>
          </cell>
          <cell r="B1653">
            <v>410</v>
          </cell>
          <cell r="C1653">
            <v>703711</v>
          </cell>
          <cell r="D1653">
            <v>0</v>
          </cell>
          <cell r="E1653">
            <v>0</v>
          </cell>
          <cell r="F1653">
            <v>-0.17699999999999999</v>
          </cell>
        </row>
        <row r="1654">
          <cell r="A1654">
            <v>25</v>
          </cell>
          <cell r="B1654">
            <v>640</v>
          </cell>
          <cell r="C1654">
            <v>703711</v>
          </cell>
          <cell r="D1654">
            <v>0</v>
          </cell>
          <cell r="E1654">
            <v>0</v>
          </cell>
          <cell r="F1654">
            <v>-1.7000000000000001E-2</v>
          </cell>
        </row>
        <row r="1655">
          <cell r="A1655">
            <v>28</v>
          </cell>
          <cell r="B1655">
            <v>410</v>
          </cell>
          <cell r="C1655">
            <v>703711</v>
          </cell>
          <cell r="D1655">
            <v>0</v>
          </cell>
          <cell r="E1655">
            <v>0</v>
          </cell>
          <cell r="F1655">
            <v>-0.222</v>
          </cell>
        </row>
        <row r="1656">
          <cell r="A1656">
            <v>30</v>
          </cell>
          <cell r="B1656">
            <v>410</v>
          </cell>
          <cell r="C1656">
            <v>703711</v>
          </cell>
          <cell r="D1656">
            <v>0</v>
          </cell>
          <cell r="E1656">
            <v>0</v>
          </cell>
          <cell r="F1656">
            <v>-0.41399999999999998</v>
          </cell>
        </row>
        <row r="1657">
          <cell r="A1657">
            <v>37</v>
          </cell>
          <cell r="B1657">
            <v>410</v>
          </cell>
          <cell r="C1657">
            <v>703711</v>
          </cell>
          <cell r="D1657">
            <v>0</v>
          </cell>
          <cell r="E1657">
            <v>0</v>
          </cell>
          <cell r="F1657">
            <v>-0.02</v>
          </cell>
        </row>
        <row r="1658">
          <cell r="A1658">
            <v>37</v>
          </cell>
          <cell r="B1658">
            <v>411</v>
          </cell>
          <cell r="C1658">
            <v>703711</v>
          </cell>
          <cell r="D1658">
            <v>0</v>
          </cell>
          <cell r="E1658">
            <v>0</v>
          </cell>
          <cell r="F1658">
            <v>-0.01</v>
          </cell>
        </row>
        <row r="1659">
          <cell r="A1659">
            <v>57</v>
          </cell>
          <cell r="B1659">
            <v>220</v>
          </cell>
          <cell r="C1659">
            <v>703711</v>
          </cell>
          <cell r="D1659">
            <v>0</v>
          </cell>
          <cell r="E1659">
            <v>0</v>
          </cell>
          <cell r="F1659">
            <v>-0.36581999999999998</v>
          </cell>
        </row>
        <row r="1660">
          <cell r="A1660">
            <v>57</v>
          </cell>
          <cell r="B1660">
            <v>311</v>
          </cell>
          <cell r="C1660">
            <v>703711</v>
          </cell>
          <cell r="D1660">
            <v>0</v>
          </cell>
          <cell r="E1660">
            <v>0</v>
          </cell>
          <cell r="F1660">
            <v>-0.34082000000000001</v>
          </cell>
        </row>
        <row r="1661">
          <cell r="A1661">
            <v>57</v>
          </cell>
          <cell r="B1661">
            <v>410</v>
          </cell>
          <cell r="C1661">
            <v>703711</v>
          </cell>
          <cell r="D1661">
            <v>0</v>
          </cell>
          <cell r="E1661">
            <v>0</v>
          </cell>
          <cell r="F1661">
            <v>-6.9549300000000001</v>
          </cell>
        </row>
        <row r="1662">
          <cell r="A1662">
            <v>57</v>
          </cell>
          <cell r="B1662">
            <v>640</v>
          </cell>
          <cell r="C1662">
            <v>703711</v>
          </cell>
          <cell r="D1662">
            <v>0</v>
          </cell>
          <cell r="E1662">
            <v>0</v>
          </cell>
          <cell r="F1662">
            <v>-0.15139</v>
          </cell>
        </row>
        <row r="1663">
          <cell r="A1663">
            <v>57</v>
          </cell>
          <cell r="B1663">
            <v>740</v>
          </cell>
          <cell r="C1663">
            <v>703711</v>
          </cell>
          <cell r="D1663">
            <v>0</v>
          </cell>
          <cell r="E1663">
            <v>0</v>
          </cell>
          <cell r="F1663">
            <v>-0.82257000000000002</v>
          </cell>
        </row>
        <row r="1664">
          <cell r="A1664">
            <v>6</v>
          </cell>
          <cell r="B1664">
            <v>130</v>
          </cell>
          <cell r="C1664">
            <v>703722</v>
          </cell>
          <cell r="D1664">
            <v>0</v>
          </cell>
          <cell r="E1664">
            <v>0</v>
          </cell>
          <cell r="F1664">
            <v>-6.9330000000000003E-2</v>
          </cell>
        </row>
        <row r="1665">
          <cell r="A1665">
            <v>6</v>
          </cell>
          <cell r="B1665">
            <v>220</v>
          </cell>
          <cell r="C1665">
            <v>703722</v>
          </cell>
          <cell r="D1665">
            <v>0</v>
          </cell>
          <cell r="E1665">
            <v>0</v>
          </cell>
          <cell r="F1665">
            <v>-0.48399999999999999</v>
          </cell>
        </row>
        <row r="1666">
          <cell r="A1666">
            <v>6</v>
          </cell>
          <cell r="B1666">
            <v>310</v>
          </cell>
          <cell r="C1666">
            <v>703722</v>
          </cell>
          <cell r="D1666">
            <v>0</v>
          </cell>
          <cell r="E1666">
            <v>0</v>
          </cell>
          <cell r="F1666">
            <v>-2.4409999999999998</v>
          </cell>
        </row>
        <row r="1667">
          <cell r="A1667">
            <v>6</v>
          </cell>
          <cell r="B1667">
            <v>311</v>
          </cell>
          <cell r="C1667">
            <v>703722</v>
          </cell>
          <cell r="D1667">
            <v>0</v>
          </cell>
          <cell r="E1667">
            <v>0</v>
          </cell>
          <cell r="F1667">
            <v>-1.5803</v>
          </cell>
        </row>
        <row r="1668">
          <cell r="A1668">
            <v>6</v>
          </cell>
          <cell r="B1668">
            <v>410</v>
          </cell>
          <cell r="C1668">
            <v>703722</v>
          </cell>
          <cell r="D1668">
            <v>0</v>
          </cell>
          <cell r="E1668">
            <v>0</v>
          </cell>
          <cell r="F1668">
            <v>-4.2462999999999997</v>
          </cell>
        </row>
        <row r="1669">
          <cell r="A1669">
            <v>6</v>
          </cell>
          <cell r="B1669">
            <v>411</v>
          </cell>
          <cell r="C1669">
            <v>703722</v>
          </cell>
          <cell r="D1669">
            <v>0</v>
          </cell>
          <cell r="E1669">
            <v>0</v>
          </cell>
          <cell r="F1669">
            <v>-0.192</v>
          </cell>
        </row>
        <row r="1670">
          <cell r="A1670">
            <v>6</v>
          </cell>
          <cell r="B1670">
            <v>620</v>
          </cell>
          <cell r="C1670">
            <v>703722</v>
          </cell>
          <cell r="D1670">
            <v>0</v>
          </cell>
          <cell r="E1670">
            <v>0</v>
          </cell>
          <cell r="F1670">
            <v>-1.7624000000000002</v>
          </cell>
        </row>
        <row r="1671">
          <cell r="A1671">
            <v>6</v>
          </cell>
          <cell r="B1671">
            <v>640</v>
          </cell>
          <cell r="C1671">
            <v>703722</v>
          </cell>
          <cell r="D1671">
            <v>0</v>
          </cell>
          <cell r="E1671">
            <v>0</v>
          </cell>
          <cell r="F1671">
            <v>-1.288</v>
          </cell>
        </row>
        <row r="1672">
          <cell r="A1672">
            <v>6</v>
          </cell>
          <cell r="B1672">
            <v>702</v>
          </cell>
          <cell r="C1672">
            <v>703722</v>
          </cell>
          <cell r="D1672">
            <v>0</v>
          </cell>
          <cell r="E1672">
            <v>0</v>
          </cell>
          <cell r="F1672">
            <v>-5.1999999999999998E-2</v>
          </cell>
        </row>
        <row r="1673">
          <cell r="A1673">
            <v>6</v>
          </cell>
          <cell r="B1673">
            <v>714</v>
          </cell>
          <cell r="C1673">
            <v>703722</v>
          </cell>
          <cell r="D1673">
            <v>0</v>
          </cell>
          <cell r="E1673">
            <v>0</v>
          </cell>
          <cell r="F1673">
            <v>-0.93600000000000005</v>
          </cell>
        </row>
        <row r="1674">
          <cell r="A1674">
            <v>6</v>
          </cell>
          <cell r="B1674">
            <v>716</v>
          </cell>
          <cell r="C1674">
            <v>703722</v>
          </cell>
          <cell r="D1674">
            <v>0</v>
          </cell>
          <cell r="E1674">
            <v>0</v>
          </cell>
          <cell r="F1674">
            <v>-0.44800000000000001</v>
          </cell>
        </row>
        <row r="1675">
          <cell r="A1675">
            <v>6</v>
          </cell>
          <cell r="B1675">
            <v>720</v>
          </cell>
          <cell r="C1675">
            <v>703722</v>
          </cell>
          <cell r="D1675">
            <v>0</v>
          </cell>
          <cell r="E1675">
            <v>0</v>
          </cell>
          <cell r="F1675">
            <v>-1.7669999999999999</v>
          </cell>
        </row>
        <row r="1676">
          <cell r="A1676">
            <v>6</v>
          </cell>
          <cell r="B1676">
            <v>740</v>
          </cell>
          <cell r="C1676">
            <v>703722</v>
          </cell>
          <cell r="D1676">
            <v>0</v>
          </cell>
          <cell r="E1676">
            <v>0</v>
          </cell>
          <cell r="F1676">
            <v>-4.5703000000000005</v>
          </cell>
        </row>
        <row r="1677">
          <cell r="A1677">
            <v>6</v>
          </cell>
          <cell r="B1677">
            <v>750</v>
          </cell>
          <cell r="C1677">
            <v>703722</v>
          </cell>
          <cell r="D1677">
            <v>0</v>
          </cell>
          <cell r="E1677">
            <v>0</v>
          </cell>
          <cell r="F1677">
            <v>-2.8000000000000001E-2</v>
          </cell>
        </row>
        <row r="1678">
          <cell r="A1678">
            <v>6</v>
          </cell>
          <cell r="B1678">
            <v>801</v>
          </cell>
          <cell r="C1678">
            <v>703722</v>
          </cell>
          <cell r="D1678">
            <v>0</v>
          </cell>
          <cell r="E1678">
            <v>0</v>
          </cell>
          <cell r="F1678">
            <v>-2.7985000000000002</v>
          </cell>
        </row>
        <row r="1679">
          <cell r="A1679">
            <v>6</v>
          </cell>
          <cell r="B1679">
            <v>802</v>
          </cell>
          <cell r="C1679">
            <v>703722</v>
          </cell>
          <cell r="D1679">
            <v>0</v>
          </cell>
          <cell r="E1679">
            <v>0</v>
          </cell>
          <cell r="F1679">
            <v>-2.7985000000000002</v>
          </cell>
        </row>
        <row r="1680">
          <cell r="A1680">
            <v>7</v>
          </cell>
          <cell r="B1680">
            <v>410</v>
          </cell>
          <cell r="C1680">
            <v>703722</v>
          </cell>
          <cell r="D1680">
            <v>0</v>
          </cell>
          <cell r="E1680">
            <v>0</v>
          </cell>
          <cell r="F1680">
            <v>-6.0000000000000001E-3</v>
          </cell>
        </row>
        <row r="1681">
          <cell r="A1681">
            <v>7</v>
          </cell>
          <cell r="B1681">
            <v>412</v>
          </cell>
          <cell r="C1681">
            <v>703722</v>
          </cell>
          <cell r="D1681">
            <v>0</v>
          </cell>
          <cell r="E1681">
            <v>0</v>
          </cell>
          <cell r="F1681">
            <v>-8.0000000000000002E-3</v>
          </cell>
        </row>
        <row r="1682">
          <cell r="A1682">
            <v>7</v>
          </cell>
          <cell r="B1682">
            <v>620</v>
          </cell>
          <cell r="C1682">
            <v>703722</v>
          </cell>
          <cell r="D1682">
            <v>0</v>
          </cell>
          <cell r="E1682">
            <v>0</v>
          </cell>
          <cell r="F1682">
            <v>-8.0000000000000002E-3</v>
          </cell>
        </row>
        <row r="1683">
          <cell r="A1683">
            <v>7</v>
          </cell>
          <cell r="B1683">
            <v>640</v>
          </cell>
          <cell r="C1683">
            <v>703722</v>
          </cell>
          <cell r="D1683">
            <v>0</v>
          </cell>
          <cell r="E1683">
            <v>0</v>
          </cell>
          <cell r="F1683">
            <v>-2E-3</v>
          </cell>
        </row>
        <row r="1684">
          <cell r="A1684">
            <v>7</v>
          </cell>
          <cell r="B1684">
            <v>720</v>
          </cell>
          <cell r="C1684">
            <v>703722</v>
          </cell>
          <cell r="D1684">
            <v>0</v>
          </cell>
          <cell r="E1684">
            <v>0</v>
          </cell>
          <cell r="F1684">
            <v>-8.0000000000000002E-3</v>
          </cell>
        </row>
        <row r="1685">
          <cell r="A1685">
            <v>7</v>
          </cell>
          <cell r="B1685">
            <v>801</v>
          </cell>
          <cell r="C1685">
            <v>703722</v>
          </cell>
          <cell r="D1685">
            <v>0</v>
          </cell>
          <cell r="E1685">
            <v>0</v>
          </cell>
          <cell r="F1685">
            <v>-8.0000000000000002E-3</v>
          </cell>
        </row>
        <row r="1686">
          <cell r="A1686">
            <v>8</v>
          </cell>
          <cell r="B1686">
            <v>220</v>
          </cell>
          <cell r="C1686">
            <v>703722</v>
          </cell>
          <cell r="D1686">
            <v>0</v>
          </cell>
          <cell r="E1686">
            <v>0</v>
          </cell>
          <cell r="F1686">
            <v>-0.66500000000000004</v>
          </cell>
        </row>
        <row r="1687">
          <cell r="A1687">
            <v>8</v>
          </cell>
          <cell r="B1687">
            <v>310</v>
          </cell>
          <cell r="C1687">
            <v>703722</v>
          </cell>
          <cell r="D1687">
            <v>0</v>
          </cell>
          <cell r="E1687">
            <v>0</v>
          </cell>
          <cell r="F1687">
            <v>-5.5E-2</v>
          </cell>
        </row>
        <row r="1688">
          <cell r="A1688">
            <v>8</v>
          </cell>
          <cell r="B1688">
            <v>311</v>
          </cell>
          <cell r="C1688">
            <v>703722</v>
          </cell>
          <cell r="D1688">
            <v>0</v>
          </cell>
          <cell r="E1688">
            <v>0</v>
          </cell>
          <cell r="F1688">
            <v>-0.24</v>
          </cell>
        </row>
        <row r="1689">
          <cell r="A1689">
            <v>8</v>
          </cell>
          <cell r="B1689">
            <v>410</v>
          </cell>
          <cell r="C1689">
            <v>703722</v>
          </cell>
          <cell r="D1689">
            <v>0</v>
          </cell>
          <cell r="E1689">
            <v>0</v>
          </cell>
          <cell r="F1689">
            <v>-0.3</v>
          </cell>
        </row>
        <row r="1690">
          <cell r="A1690">
            <v>8</v>
          </cell>
          <cell r="B1690">
            <v>610</v>
          </cell>
          <cell r="C1690">
            <v>703722</v>
          </cell>
          <cell r="D1690">
            <v>0</v>
          </cell>
          <cell r="E1690">
            <v>0</v>
          </cell>
          <cell r="F1690">
            <v>-0.02</v>
          </cell>
        </row>
        <row r="1691">
          <cell r="A1691">
            <v>8</v>
          </cell>
          <cell r="B1691">
            <v>620</v>
          </cell>
          <cell r="C1691">
            <v>703722</v>
          </cell>
          <cell r="D1691">
            <v>0</v>
          </cell>
          <cell r="E1691">
            <v>0</v>
          </cell>
          <cell r="F1691">
            <v>-0.3</v>
          </cell>
        </row>
        <row r="1692">
          <cell r="A1692">
            <v>8</v>
          </cell>
          <cell r="B1692">
            <v>740</v>
          </cell>
          <cell r="C1692">
            <v>703722</v>
          </cell>
          <cell r="D1692">
            <v>0</v>
          </cell>
          <cell r="E1692">
            <v>0</v>
          </cell>
          <cell r="F1692">
            <v>-1.46</v>
          </cell>
        </row>
        <row r="1693">
          <cell r="A1693">
            <v>8</v>
          </cell>
          <cell r="B1693">
            <v>801</v>
          </cell>
          <cell r="C1693">
            <v>703722</v>
          </cell>
          <cell r="D1693">
            <v>0</v>
          </cell>
          <cell r="E1693">
            <v>0</v>
          </cell>
          <cell r="F1693">
            <v>-0.25</v>
          </cell>
        </row>
        <row r="1694">
          <cell r="A1694">
            <v>13</v>
          </cell>
          <cell r="B1694">
            <v>220</v>
          </cell>
          <cell r="C1694">
            <v>703722</v>
          </cell>
          <cell r="D1694">
            <v>0</v>
          </cell>
          <cell r="E1694">
            <v>0</v>
          </cell>
          <cell r="F1694">
            <v>-15.01268</v>
          </cell>
        </row>
        <row r="1695">
          <cell r="A1695">
            <v>13</v>
          </cell>
          <cell r="B1695">
            <v>310</v>
          </cell>
          <cell r="C1695">
            <v>703722</v>
          </cell>
          <cell r="D1695">
            <v>0</v>
          </cell>
          <cell r="E1695">
            <v>0</v>
          </cell>
          <cell r="F1695">
            <v>-8.5554500000000004</v>
          </cell>
        </row>
        <row r="1696">
          <cell r="A1696">
            <v>13</v>
          </cell>
          <cell r="B1696">
            <v>311</v>
          </cell>
          <cell r="C1696">
            <v>703722</v>
          </cell>
          <cell r="D1696">
            <v>0</v>
          </cell>
          <cell r="E1696">
            <v>0</v>
          </cell>
          <cell r="F1696">
            <v>-5.42638</v>
          </cell>
        </row>
        <row r="1697">
          <cell r="A1697">
            <v>13</v>
          </cell>
          <cell r="B1697">
            <v>340</v>
          </cell>
          <cell r="C1697">
            <v>703722</v>
          </cell>
          <cell r="D1697">
            <v>0</v>
          </cell>
          <cell r="E1697">
            <v>0</v>
          </cell>
          <cell r="F1697">
            <v>-0.13034000000000001</v>
          </cell>
        </row>
        <row r="1698">
          <cell r="A1698">
            <v>13</v>
          </cell>
          <cell r="B1698">
            <v>410</v>
          </cell>
          <cell r="C1698">
            <v>703722</v>
          </cell>
          <cell r="D1698">
            <v>0</v>
          </cell>
          <cell r="E1698">
            <v>0</v>
          </cell>
          <cell r="F1698">
            <v>-0.57252000000000003</v>
          </cell>
        </row>
        <row r="1699">
          <cell r="A1699">
            <v>13</v>
          </cell>
          <cell r="B1699">
            <v>411</v>
          </cell>
          <cell r="C1699">
            <v>703722</v>
          </cell>
          <cell r="D1699">
            <v>0</v>
          </cell>
          <cell r="E1699">
            <v>0</v>
          </cell>
          <cell r="F1699">
            <v>-0.24</v>
          </cell>
        </row>
        <row r="1700">
          <cell r="A1700">
            <v>13</v>
          </cell>
          <cell r="B1700">
            <v>620</v>
          </cell>
          <cell r="C1700">
            <v>703722</v>
          </cell>
          <cell r="D1700">
            <v>0</v>
          </cell>
          <cell r="E1700">
            <v>0</v>
          </cell>
          <cell r="F1700">
            <v>-4.7806000000000006</v>
          </cell>
        </row>
        <row r="1701">
          <cell r="A1701">
            <v>13</v>
          </cell>
          <cell r="B1701">
            <v>640</v>
          </cell>
          <cell r="C1701">
            <v>703722</v>
          </cell>
          <cell r="D1701">
            <v>0</v>
          </cell>
          <cell r="E1701">
            <v>0</v>
          </cell>
          <cell r="F1701">
            <v>-3.476</v>
          </cell>
        </row>
        <row r="1702">
          <cell r="A1702">
            <v>13</v>
          </cell>
          <cell r="B1702">
            <v>702</v>
          </cell>
          <cell r="C1702">
            <v>703722</v>
          </cell>
          <cell r="D1702">
            <v>0</v>
          </cell>
          <cell r="E1702">
            <v>0</v>
          </cell>
          <cell r="F1702">
            <v>-0.92397000000000007</v>
          </cell>
        </row>
        <row r="1703">
          <cell r="A1703">
            <v>13</v>
          </cell>
          <cell r="B1703">
            <v>716</v>
          </cell>
          <cell r="C1703">
            <v>703722</v>
          </cell>
          <cell r="D1703">
            <v>0</v>
          </cell>
          <cell r="E1703">
            <v>0</v>
          </cell>
          <cell r="F1703">
            <v>-4.5739600000000005</v>
          </cell>
        </row>
        <row r="1704">
          <cell r="A1704">
            <v>13</v>
          </cell>
          <cell r="B1704">
            <v>720</v>
          </cell>
          <cell r="C1704">
            <v>703722</v>
          </cell>
          <cell r="D1704">
            <v>0</v>
          </cell>
          <cell r="E1704">
            <v>0</v>
          </cell>
          <cell r="F1704">
            <v>-3.3094099999999997</v>
          </cell>
        </row>
        <row r="1705">
          <cell r="A1705">
            <v>13</v>
          </cell>
          <cell r="B1705">
            <v>740</v>
          </cell>
          <cell r="C1705">
            <v>703722</v>
          </cell>
          <cell r="D1705">
            <v>0</v>
          </cell>
          <cell r="E1705">
            <v>0</v>
          </cell>
          <cell r="F1705">
            <v>-0.84853000000000001</v>
          </cell>
        </row>
        <row r="1706">
          <cell r="A1706">
            <v>13</v>
          </cell>
          <cell r="B1706">
            <v>801</v>
          </cell>
          <cell r="C1706">
            <v>703722</v>
          </cell>
          <cell r="D1706">
            <v>0</v>
          </cell>
          <cell r="E1706">
            <v>0</v>
          </cell>
          <cell r="F1706">
            <v>-6.3295699999999995</v>
          </cell>
        </row>
        <row r="1707">
          <cell r="A1707">
            <v>13</v>
          </cell>
          <cell r="B1707">
            <v>806</v>
          </cell>
          <cell r="C1707">
            <v>703722</v>
          </cell>
          <cell r="D1707">
            <v>0</v>
          </cell>
          <cell r="E1707">
            <v>0</v>
          </cell>
          <cell r="F1707">
            <v>-2.3513500000000001</v>
          </cell>
        </row>
        <row r="1708">
          <cell r="A1708">
            <v>14</v>
          </cell>
          <cell r="B1708">
            <v>220</v>
          </cell>
          <cell r="C1708">
            <v>703722</v>
          </cell>
          <cell r="D1708">
            <v>0</v>
          </cell>
          <cell r="E1708">
            <v>0</v>
          </cell>
          <cell r="F1708">
            <v>-1.02</v>
          </cell>
        </row>
        <row r="1709">
          <cell r="A1709">
            <v>14</v>
          </cell>
          <cell r="B1709">
            <v>310</v>
          </cell>
          <cell r="C1709">
            <v>703722</v>
          </cell>
          <cell r="D1709">
            <v>0</v>
          </cell>
          <cell r="E1709">
            <v>0</v>
          </cell>
          <cell r="F1709">
            <v>-0.64400000000000002</v>
          </cell>
        </row>
        <row r="1710">
          <cell r="A1710">
            <v>14</v>
          </cell>
          <cell r="B1710">
            <v>311</v>
          </cell>
          <cell r="C1710">
            <v>703722</v>
          </cell>
          <cell r="D1710">
            <v>0</v>
          </cell>
          <cell r="E1710">
            <v>0</v>
          </cell>
          <cell r="F1710">
            <v>-0.5</v>
          </cell>
        </row>
        <row r="1711">
          <cell r="A1711">
            <v>14</v>
          </cell>
          <cell r="B1711">
            <v>410</v>
          </cell>
          <cell r="C1711">
            <v>703722</v>
          </cell>
          <cell r="D1711">
            <v>0</v>
          </cell>
          <cell r="E1711">
            <v>0</v>
          </cell>
          <cell r="F1711">
            <v>-8.5492399999999993</v>
          </cell>
        </row>
        <row r="1712">
          <cell r="A1712">
            <v>14</v>
          </cell>
          <cell r="B1712">
            <v>411</v>
          </cell>
          <cell r="C1712">
            <v>703722</v>
          </cell>
          <cell r="D1712">
            <v>0</v>
          </cell>
          <cell r="E1712">
            <v>0</v>
          </cell>
          <cell r="F1712">
            <v>-0.38</v>
          </cell>
        </row>
        <row r="1713">
          <cell r="A1713">
            <v>14</v>
          </cell>
          <cell r="B1713">
            <v>620</v>
          </cell>
          <cell r="C1713">
            <v>703722</v>
          </cell>
          <cell r="D1713">
            <v>0</v>
          </cell>
          <cell r="E1713">
            <v>0</v>
          </cell>
          <cell r="F1713">
            <v>-0.125</v>
          </cell>
        </row>
        <row r="1714">
          <cell r="A1714">
            <v>14</v>
          </cell>
          <cell r="B1714">
            <v>640</v>
          </cell>
          <cell r="C1714">
            <v>703722</v>
          </cell>
          <cell r="D1714">
            <v>0</v>
          </cell>
          <cell r="E1714">
            <v>0</v>
          </cell>
          <cell r="F1714">
            <v>-0.13</v>
          </cell>
        </row>
        <row r="1715">
          <cell r="A1715">
            <v>14</v>
          </cell>
          <cell r="B1715">
            <v>702</v>
          </cell>
          <cell r="C1715">
            <v>703722</v>
          </cell>
          <cell r="D1715">
            <v>0</v>
          </cell>
          <cell r="E1715">
            <v>0</v>
          </cell>
          <cell r="F1715">
            <v>-0.32900000000000001</v>
          </cell>
        </row>
        <row r="1716">
          <cell r="A1716">
            <v>14</v>
          </cell>
          <cell r="B1716">
            <v>713</v>
          </cell>
          <cell r="C1716">
            <v>703722</v>
          </cell>
          <cell r="D1716">
            <v>0</v>
          </cell>
          <cell r="E1716">
            <v>0</v>
          </cell>
          <cell r="F1716">
            <v>-1.0999999999999999E-2</v>
          </cell>
        </row>
        <row r="1717">
          <cell r="A1717">
            <v>14</v>
          </cell>
          <cell r="B1717">
            <v>714</v>
          </cell>
          <cell r="C1717">
            <v>703722</v>
          </cell>
          <cell r="D1717">
            <v>0</v>
          </cell>
          <cell r="E1717">
            <v>0</v>
          </cell>
          <cell r="F1717">
            <v>-0.39400000000000002</v>
          </cell>
        </row>
        <row r="1718">
          <cell r="A1718">
            <v>14</v>
          </cell>
          <cell r="B1718">
            <v>716</v>
          </cell>
          <cell r="C1718">
            <v>703722</v>
          </cell>
          <cell r="D1718">
            <v>0</v>
          </cell>
          <cell r="E1718">
            <v>0</v>
          </cell>
          <cell r="F1718">
            <v>-1.0942000000000001</v>
          </cell>
        </row>
        <row r="1719">
          <cell r="A1719">
            <v>14</v>
          </cell>
          <cell r="B1719">
            <v>720</v>
          </cell>
          <cell r="C1719">
            <v>703722</v>
          </cell>
          <cell r="D1719">
            <v>0</v>
          </cell>
          <cell r="E1719">
            <v>0</v>
          </cell>
          <cell r="F1719">
            <v>-1.1599999999999999</v>
          </cell>
        </row>
        <row r="1720">
          <cell r="A1720">
            <v>14</v>
          </cell>
          <cell r="B1720">
            <v>740</v>
          </cell>
          <cell r="C1720">
            <v>703722</v>
          </cell>
          <cell r="D1720">
            <v>0</v>
          </cell>
          <cell r="E1720">
            <v>0</v>
          </cell>
          <cell r="F1720">
            <v>-3.6689499999999997</v>
          </cell>
        </row>
        <row r="1721">
          <cell r="A1721">
            <v>14</v>
          </cell>
          <cell r="B1721">
            <v>750</v>
          </cell>
          <cell r="C1721">
            <v>703722</v>
          </cell>
          <cell r="D1721">
            <v>0</v>
          </cell>
          <cell r="E1721">
            <v>0</v>
          </cell>
          <cell r="F1721">
            <v>-1.0372000000000001</v>
          </cell>
        </row>
        <row r="1722">
          <cell r="A1722">
            <v>14</v>
          </cell>
          <cell r="B1722">
            <v>801</v>
          </cell>
          <cell r="C1722">
            <v>703722</v>
          </cell>
          <cell r="D1722">
            <v>0</v>
          </cell>
          <cell r="E1722">
            <v>0</v>
          </cell>
          <cell r="F1722">
            <v>-2.7134</v>
          </cell>
        </row>
        <row r="1723">
          <cell r="A1723">
            <v>14</v>
          </cell>
          <cell r="B1723">
            <v>956</v>
          </cell>
          <cell r="C1723">
            <v>703722</v>
          </cell>
          <cell r="D1723">
            <v>0</v>
          </cell>
          <cell r="E1723">
            <v>0</v>
          </cell>
          <cell r="F1723">
            <v>-0.15</v>
          </cell>
        </row>
        <row r="1724">
          <cell r="A1724">
            <v>15</v>
          </cell>
          <cell r="B1724">
            <v>101</v>
          </cell>
          <cell r="C1724">
            <v>703722</v>
          </cell>
          <cell r="D1724">
            <v>0</v>
          </cell>
          <cell r="E1724">
            <v>0</v>
          </cell>
          <cell r="F1724">
            <v>-0.372</v>
          </cell>
        </row>
        <row r="1725">
          <cell r="A1725">
            <v>15</v>
          </cell>
          <cell r="B1725">
            <v>130</v>
          </cell>
          <cell r="C1725">
            <v>703722</v>
          </cell>
          <cell r="D1725">
            <v>0</v>
          </cell>
          <cell r="E1725">
            <v>0</v>
          </cell>
          <cell r="F1725">
            <v>-1.3486099999999999</v>
          </cell>
        </row>
        <row r="1726">
          <cell r="A1726">
            <v>15</v>
          </cell>
          <cell r="B1726">
            <v>220</v>
          </cell>
          <cell r="C1726">
            <v>703722</v>
          </cell>
          <cell r="D1726">
            <v>0</v>
          </cell>
          <cell r="E1726">
            <v>0</v>
          </cell>
          <cell r="F1726">
            <v>-17.31155</v>
          </cell>
        </row>
        <row r="1727">
          <cell r="A1727">
            <v>15</v>
          </cell>
          <cell r="B1727">
            <v>310</v>
          </cell>
          <cell r="C1727">
            <v>703722</v>
          </cell>
          <cell r="D1727">
            <v>0</v>
          </cell>
          <cell r="E1727">
            <v>0</v>
          </cell>
          <cell r="F1727">
            <v>-26.847540000000002</v>
          </cell>
        </row>
        <row r="1728">
          <cell r="A1728">
            <v>15</v>
          </cell>
          <cell r="B1728">
            <v>311</v>
          </cell>
          <cell r="C1728">
            <v>703722</v>
          </cell>
          <cell r="D1728">
            <v>0</v>
          </cell>
          <cell r="E1728">
            <v>0</v>
          </cell>
          <cell r="F1728">
            <v>-12.00789</v>
          </cell>
        </row>
        <row r="1729">
          <cell r="A1729">
            <v>15</v>
          </cell>
          <cell r="B1729">
            <v>340</v>
          </cell>
          <cell r="C1729">
            <v>703722</v>
          </cell>
          <cell r="D1729">
            <v>0</v>
          </cell>
          <cell r="E1729">
            <v>0</v>
          </cell>
          <cell r="F1729">
            <v>-1.75122</v>
          </cell>
        </row>
        <row r="1730">
          <cell r="A1730">
            <v>15</v>
          </cell>
          <cell r="B1730">
            <v>410</v>
          </cell>
          <cell r="C1730">
            <v>703722</v>
          </cell>
          <cell r="D1730">
            <v>0</v>
          </cell>
          <cell r="E1730">
            <v>0</v>
          </cell>
          <cell r="F1730">
            <v>-86.667529999999999</v>
          </cell>
        </row>
        <row r="1731">
          <cell r="A1731">
            <v>15</v>
          </cell>
          <cell r="B1731">
            <v>411</v>
          </cell>
          <cell r="C1731">
            <v>703722</v>
          </cell>
          <cell r="D1731">
            <v>0</v>
          </cell>
          <cell r="E1731">
            <v>0</v>
          </cell>
          <cell r="F1731">
            <v>-5.97811</v>
          </cell>
        </row>
        <row r="1732">
          <cell r="A1732">
            <v>15</v>
          </cell>
          <cell r="B1732">
            <v>412</v>
          </cell>
          <cell r="C1732">
            <v>703722</v>
          </cell>
          <cell r="D1732">
            <v>0</v>
          </cell>
          <cell r="E1732">
            <v>0</v>
          </cell>
          <cell r="F1732">
            <v>-2.8547199999999999</v>
          </cell>
        </row>
        <row r="1733">
          <cell r="A1733">
            <v>15</v>
          </cell>
          <cell r="B1733">
            <v>420</v>
          </cell>
          <cell r="C1733">
            <v>703722</v>
          </cell>
          <cell r="D1733">
            <v>0</v>
          </cell>
          <cell r="E1733">
            <v>0</v>
          </cell>
          <cell r="F1733">
            <v>-4.8625200000000008</v>
          </cell>
        </row>
        <row r="1734">
          <cell r="A1734">
            <v>15</v>
          </cell>
          <cell r="B1734">
            <v>470</v>
          </cell>
          <cell r="C1734">
            <v>703722</v>
          </cell>
          <cell r="D1734">
            <v>0</v>
          </cell>
          <cell r="E1734">
            <v>0</v>
          </cell>
          <cell r="F1734">
            <v>-0.79359000000000002</v>
          </cell>
        </row>
        <row r="1735">
          <cell r="A1735">
            <v>15</v>
          </cell>
          <cell r="B1735">
            <v>620</v>
          </cell>
          <cell r="C1735">
            <v>703722</v>
          </cell>
          <cell r="D1735">
            <v>0</v>
          </cell>
          <cell r="E1735">
            <v>0</v>
          </cell>
          <cell r="F1735">
            <v>-30.156119999999998</v>
          </cell>
        </row>
        <row r="1736">
          <cell r="A1736">
            <v>15</v>
          </cell>
          <cell r="B1736">
            <v>640</v>
          </cell>
          <cell r="C1736">
            <v>703722</v>
          </cell>
          <cell r="D1736">
            <v>0</v>
          </cell>
          <cell r="E1736">
            <v>0</v>
          </cell>
          <cell r="F1736">
            <v>-19.908270000000002</v>
          </cell>
        </row>
        <row r="1737">
          <cell r="A1737">
            <v>15</v>
          </cell>
          <cell r="B1737">
            <v>702</v>
          </cell>
          <cell r="C1737">
            <v>703722</v>
          </cell>
          <cell r="D1737">
            <v>0</v>
          </cell>
          <cell r="E1737">
            <v>0</v>
          </cell>
          <cell r="F1737">
            <v>-5.3435600000000001</v>
          </cell>
        </row>
        <row r="1738">
          <cell r="A1738">
            <v>15</v>
          </cell>
          <cell r="B1738">
            <v>716</v>
          </cell>
          <cell r="C1738">
            <v>703722</v>
          </cell>
          <cell r="D1738">
            <v>0</v>
          </cell>
          <cell r="E1738">
            <v>0</v>
          </cell>
          <cell r="F1738">
            <v>-9.9798799999999996</v>
          </cell>
        </row>
        <row r="1739">
          <cell r="A1739">
            <v>15</v>
          </cell>
          <cell r="B1739">
            <v>720</v>
          </cell>
          <cell r="C1739">
            <v>703722</v>
          </cell>
          <cell r="D1739">
            <v>0</v>
          </cell>
          <cell r="E1739">
            <v>0</v>
          </cell>
          <cell r="F1739">
            <v>-23.200869999999998</v>
          </cell>
        </row>
        <row r="1740">
          <cell r="A1740">
            <v>15</v>
          </cell>
          <cell r="B1740">
            <v>740</v>
          </cell>
          <cell r="C1740">
            <v>703722</v>
          </cell>
          <cell r="D1740">
            <v>0</v>
          </cell>
          <cell r="E1740">
            <v>0</v>
          </cell>
          <cell r="F1740">
            <v>-28.26445</v>
          </cell>
        </row>
        <row r="1741">
          <cell r="A1741">
            <v>15</v>
          </cell>
          <cell r="B1741">
            <v>750</v>
          </cell>
          <cell r="C1741">
            <v>703722</v>
          </cell>
          <cell r="D1741">
            <v>0</v>
          </cell>
          <cell r="E1741">
            <v>0</v>
          </cell>
          <cell r="F1741">
            <v>-3.2876399999999997</v>
          </cell>
        </row>
        <row r="1742">
          <cell r="A1742">
            <v>15</v>
          </cell>
          <cell r="B1742">
            <v>801</v>
          </cell>
          <cell r="C1742">
            <v>703722</v>
          </cell>
          <cell r="D1742">
            <v>0</v>
          </cell>
          <cell r="E1742">
            <v>0</v>
          </cell>
          <cell r="F1742">
            <v>-71.412729999999996</v>
          </cell>
        </row>
        <row r="1743">
          <cell r="A1743">
            <v>15</v>
          </cell>
          <cell r="B1743">
            <v>831</v>
          </cell>
          <cell r="C1743">
            <v>703722</v>
          </cell>
          <cell r="D1743">
            <v>0</v>
          </cell>
          <cell r="E1743">
            <v>0</v>
          </cell>
          <cell r="F1743">
            <v>-14.970280000000001</v>
          </cell>
        </row>
        <row r="1744">
          <cell r="A1744">
            <v>15</v>
          </cell>
          <cell r="B1744">
            <v>951</v>
          </cell>
          <cell r="C1744">
            <v>703722</v>
          </cell>
          <cell r="D1744">
            <v>0</v>
          </cell>
          <cell r="E1744">
            <v>0</v>
          </cell>
          <cell r="F1744">
            <v>-1.1772</v>
          </cell>
        </row>
        <row r="1745">
          <cell r="A1745">
            <v>15</v>
          </cell>
          <cell r="B1745">
            <v>956</v>
          </cell>
          <cell r="C1745">
            <v>703722</v>
          </cell>
          <cell r="D1745">
            <v>0</v>
          </cell>
          <cell r="E1745">
            <v>0</v>
          </cell>
          <cell r="F1745">
            <v>-1.3050200000000001</v>
          </cell>
        </row>
        <row r="1746">
          <cell r="A1746">
            <v>17</v>
          </cell>
          <cell r="B1746">
            <v>220</v>
          </cell>
          <cell r="C1746">
            <v>703722</v>
          </cell>
          <cell r="D1746">
            <v>0</v>
          </cell>
          <cell r="E1746">
            <v>0</v>
          </cell>
          <cell r="F1746">
            <v>-0.125</v>
          </cell>
        </row>
        <row r="1747">
          <cell r="A1747">
            <v>17</v>
          </cell>
          <cell r="B1747">
            <v>311</v>
          </cell>
          <cell r="C1747">
            <v>703722</v>
          </cell>
          <cell r="D1747">
            <v>0</v>
          </cell>
          <cell r="E1747">
            <v>0</v>
          </cell>
          <cell r="F1747">
            <v>-5.5E-2</v>
          </cell>
        </row>
        <row r="1748">
          <cell r="A1748">
            <v>18</v>
          </cell>
          <cell r="B1748">
            <v>101</v>
          </cell>
          <cell r="C1748">
            <v>703722</v>
          </cell>
          <cell r="D1748">
            <v>0</v>
          </cell>
          <cell r="E1748">
            <v>0</v>
          </cell>
          <cell r="F1748">
            <v>-0.16</v>
          </cell>
        </row>
        <row r="1749">
          <cell r="A1749">
            <v>18</v>
          </cell>
          <cell r="B1749">
            <v>220</v>
          </cell>
          <cell r="C1749">
            <v>703722</v>
          </cell>
          <cell r="D1749">
            <v>0</v>
          </cell>
          <cell r="E1749">
            <v>0</v>
          </cell>
          <cell r="F1749">
            <v>-4.1100000000000003</v>
          </cell>
        </row>
        <row r="1750">
          <cell r="A1750">
            <v>18</v>
          </cell>
          <cell r="B1750">
            <v>310</v>
          </cell>
          <cell r="C1750">
            <v>703722</v>
          </cell>
          <cell r="D1750">
            <v>0</v>
          </cell>
          <cell r="E1750">
            <v>0</v>
          </cell>
          <cell r="F1750">
            <v>-0.2</v>
          </cell>
        </row>
        <row r="1751">
          <cell r="A1751">
            <v>18</v>
          </cell>
          <cell r="B1751">
            <v>411</v>
          </cell>
          <cell r="C1751">
            <v>703722</v>
          </cell>
          <cell r="D1751">
            <v>0</v>
          </cell>
          <cell r="E1751">
            <v>0</v>
          </cell>
          <cell r="F1751">
            <v>-0.108</v>
          </cell>
        </row>
        <row r="1752">
          <cell r="A1752">
            <v>18</v>
          </cell>
          <cell r="B1752">
            <v>412</v>
          </cell>
          <cell r="C1752">
            <v>703722</v>
          </cell>
          <cell r="D1752">
            <v>0</v>
          </cell>
          <cell r="E1752">
            <v>0</v>
          </cell>
          <cell r="F1752">
            <v>-3.6709999999999998</v>
          </cell>
        </row>
        <row r="1753">
          <cell r="A1753">
            <v>18</v>
          </cell>
          <cell r="B1753">
            <v>640</v>
          </cell>
          <cell r="C1753">
            <v>703722</v>
          </cell>
          <cell r="D1753">
            <v>0</v>
          </cell>
          <cell r="E1753">
            <v>0</v>
          </cell>
          <cell r="F1753">
            <v>-0.02</v>
          </cell>
        </row>
        <row r="1754">
          <cell r="A1754">
            <v>18</v>
          </cell>
          <cell r="B1754">
            <v>716</v>
          </cell>
          <cell r="C1754">
            <v>703722</v>
          </cell>
          <cell r="D1754">
            <v>0</v>
          </cell>
          <cell r="E1754">
            <v>0</v>
          </cell>
          <cell r="F1754">
            <v>-0.20300000000000001</v>
          </cell>
        </row>
        <row r="1755">
          <cell r="A1755">
            <v>18</v>
          </cell>
          <cell r="B1755">
            <v>720</v>
          </cell>
          <cell r="C1755">
            <v>703722</v>
          </cell>
          <cell r="D1755">
            <v>0</v>
          </cell>
          <cell r="E1755">
            <v>0</v>
          </cell>
          <cell r="F1755">
            <v>-0.36</v>
          </cell>
        </row>
        <row r="1756">
          <cell r="A1756">
            <v>18</v>
          </cell>
          <cell r="B1756">
            <v>740</v>
          </cell>
          <cell r="C1756">
            <v>703722</v>
          </cell>
          <cell r="D1756">
            <v>0</v>
          </cell>
          <cell r="E1756">
            <v>0</v>
          </cell>
          <cell r="F1756">
            <v>-2.6240000000000001</v>
          </cell>
        </row>
        <row r="1757">
          <cell r="A1757">
            <v>18</v>
          </cell>
          <cell r="B1757">
            <v>801</v>
          </cell>
          <cell r="C1757">
            <v>703722</v>
          </cell>
          <cell r="D1757">
            <v>0</v>
          </cell>
          <cell r="E1757">
            <v>0</v>
          </cell>
          <cell r="F1757">
            <v>-0.4</v>
          </cell>
        </row>
        <row r="1758">
          <cell r="A1758">
            <v>19</v>
          </cell>
          <cell r="B1758">
            <v>220</v>
          </cell>
          <cell r="C1758">
            <v>703722</v>
          </cell>
          <cell r="D1758">
            <v>0</v>
          </cell>
          <cell r="E1758">
            <v>0</v>
          </cell>
          <cell r="F1758">
            <v>-1.4999999999999999E-2</v>
          </cell>
        </row>
        <row r="1759">
          <cell r="A1759">
            <v>19</v>
          </cell>
          <cell r="B1759">
            <v>310</v>
          </cell>
          <cell r="C1759">
            <v>703722</v>
          </cell>
          <cell r="D1759">
            <v>0</v>
          </cell>
          <cell r="E1759">
            <v>0</v>
          </cell>
          <cell r="F1759">
            <v>-3.705E-2</v>
          </cell>
        </row>
        <row r="1760">
          <cell r="A1760">
            <v>19</v>
          </cell>
          <cell r="B1760">
            <v>311</v>
          </cell>
          <cell r="C1760">
            <v>703722</v>
          </cell>
          <cell r="D1760">
            <v>0</v>
          </cell>
          <cell r="E1760">
            <v>0</v>
          </cell>
          <cell r="F1760">
            <v>-2.2800000000000001E-2</v>
          </cell>
        </row>
        <row r="1761">
          <cell r="A1761">
            <v>19</v>
          </cell>
          <cell r="B1761">
            <v>412</v>
          </cell>
          <cell r="C1761">
            <v>703722</v>
          </cell>
          <cell r="D1761">
            <v>0</v>
          </cell>
          <cell r="E1761">
            <v>0</v>
          </cell>
          <cell r="F1761">
            <v>-0.67149999999999999</v>
          </cell>
        </row>
        <row r="1762">
          <cell r="A1762">
            <v>19</v>
          </cell>
          <cell r="B1762">
            <v>740</v>
          </cell>
          <cell r="C1762">
            <v>703722</v>
          </cell>
          <cell r="D1762">
            <v>0</v>
          </cell>
          <cell r="E1762">
            <v>0</v>
          </cell>
          <cell r="F1762">
            <v>-0.02</v>
          </cell>
        </row>
        <row r="1763">
          <cell r="A1763">
            <v>20</v>
          </cell>
          <cell r="B1763">
            <v>220</v>
          </cell>
          <cell r="C1763">
            <v>703722</v>
          </cell>
          <cell r="D1763">
            <v>0</v>
          </cell>
          <cell r="E1763">
            <v>0</v>
          </cell>
          <cell r="F1763">
            <v>-8.132060000000001</v>
          </cell>
        </row>
        <row r="1764">
          <cell r="A1764">
            <v>20</v>
          </cell>
          <cell r="B1764">
            <v>310</v>
          </cell>
          <cell r="C1764">
            <v>703722</v>
          </cell>
          <cell r="D1764">
            <v>0</v>
          </cell>
          <cell r="E1764">
            <v>0</v>
          </cell>
          <cell r="F1764">
            <v>-8.420440000000001</v>
          </cell>
        </row>
        <row r="1765">
          <cell r="A1765">
            <v>20</v>
          </cell>
          <cell r="B1765">
            <v>311</v>
          </cell>
          <cell r="C1765">
            <v>703722</v>
          </cell>
          <cell r="D1765">
            <v>0</v>
          </cell>
          <cell r="E1765">
            <v>0</v>
          </cell>
          <cell r="F1765">
            <v>-7.3672800000000001</v>
          </cell>
        </row>
        <row r="1766">
          <cell r="A1766">
            <v>20</v>
          </cell>
          <cell r="B1766">
            <v>411</v>
          </cell>
          <cell r="C1766">
            <v>703722</v>
          </cell>
          <cell r="D1766">
            <v>0</v>
          </cell>
          <cell r="E1766">
            <v>0</v>
          </cell>
          <cell r="F1766">
            <v>-7.8980000000000009E-2</v>
          </cell>
        </row>
        <row r="1767">
          <cell r="A1767">
            <v>20</v>
          </cell>
          <cell r="B1767">
            <v>420</v>
          </cell>
          <cell r="C1767">
            <v>703722</v>
          </cell>
          <cell r="D1767">
            <v>0</v>
          </cell>
          <cell r="E1767">
            <v>0</v>
          </cell>
          <cell r="F1767">
            <v>-0.15919999999999998</v>
          </cell>
        </row>
        <row r="1768">
          <cell r="A1768">
            <v>20</v>
          </cell>
          <cell r="B1768">
            <v>620</v>
          </cell>
          <cell r="C1768">
            <v>703722</v>
          </cell>
          <cell r="D1768">
            <v>0</v>
          </cell>
          <cell r="E1768">
            <v>0</v>
          </cell>
          <cell r="F1768">
            <v>-7.8636599999999994</v>
          </cell>
        </row>
        <row r="1769">
          <cell r="A1769">
            <v>20</v>
          </cell>
          <cell r="B1769">
            <v>702</v>
          </cell>
          <cell r="C1769">
            <v>703722</v>
          </cell>
          <cell r="D1769">
            <v>0</v>
          </cell>
          <cell r="E1769">
            <v>0</v>
          </cell>
          <cell r="F1769">
            <v>-1.88062</v>
          </cell>
        </row>
        <row r="1770">
          <cell r="A1770">
            <v>20</v>
          </cell>
          <cell r="B1770">
            <v>716</v>
          </cell>
          <cell r="C1770">
            <v>703722</v>
          </cell>
          <cell r="D1770">
            <v>0</v>
          </cell>
          <cell r="E1770">
            <v>0</v>
          </cell>
          <cell r="F1770">
            <v>-3.11896</v>
          </cell>
        </row>
        <row r="1771">
          <cell r="A1771">
            <v>20</v>
          </cell>
          <cell r="B1771">
            <v>720</v>
          </cell>
          <cell r="C1771">
            <v>703722</v>
          </cell>
          <cell r="D1771">
            <v>0</v>
          </cell>
          <cell r="E1771">
            <v>0</v>
          </cell>
          <cell r="F1771">
            <v>-7.0317299999999996</v>
          </cell>
        </row>
        <row r="1772">
          <cell r="A1772">
            <v>20</v>
          </cell>
          <cell r="B1772">
            <v>740</v>
          </cell>
          <cell r="C1772">
            <v>703722</v>
          </cell>
          <cell r="D1772">
            <v>0</v>
          </cell>
          <cell r="E1772">
            <v>0</v>
          </cell>
          <cell r="F1772">
            <v>-15.77732</v>
          </cell>
        </row>
        <row r="1773">
          <cell r="A1773">
            <v>20</v>
          </cell>
          <cell r="B1773">
            <v>750</v>
          </cell>
          <cell r="C1773">
            <v>703722</v>
          </cell>
          <cell r="D1773">
            <v>0</v>
          </cell>
          <cell r="E1773">
            <v>0</v>
          </cell>
          <cell r="F1773">
            <v>-0.98020000000000007</v>
          </cell>
        </row>
        <row r="1774">
          <cell r="A1774">
            <v>20</v>
          </cell>
          <cell r="B1774">
            <v>801</v>
          </cell>
          <cell r="C1774">
            <v>703722</v>
          </cell>
          <cell r="D1774">
            <v>0</v>
          </cell>
          <cell r="E1774">
            <v>0</v>
          </cell>
          <cell r="F1774">
            <v>-23.106680000000001</v>
          </cell>
        </row>
        <row r="1775">
          <cell r="A1775">
            <v>20</v>
          </cell>
          <cell r="B1775">
            <v>951</v>
          </cell>
          <cell r="C1775">
            <v>703722</v>
          </cell>
          <cell r="D1775">
            <v>0</v>
          </cell>
          <cell r="E1775">
            <v>0</v>
          </cell>
          <cell r="F1775">
            <v>-0.3</v>
          </cell>
        </row>
        <row r="1776">
          <cell r="A1776">
            <v>21</v>
          </cell>
          <cell r="B1776">
            <v>130</v>
          </cell>
          <cell r="C1776">
            <v>703722</v>
          </cell>
          <cell r="D1776">
            <v>0</v>
          </cell>
          <cell r="E1776">
            <v>0</v>
          </cell>
          <cell r="F1776">
            <v>-1.1749000000000001</v>
          </cell>
        </row>
        <row r="1777">
          <cell r="A1777">
            <v>21</v>
          </cell>
          <cell r="B1777">
            <v>220</v>
          </cell>
          <cell r="C1777">
            <v>703722</v>
          </cell>
          <cell r="D1777">
            <v>0</v>
          </cell>
          <cell r="E1777">
            <v>0</v>
          </cell>
          <cell r="F1777">
            <v>-3.9540100000000002</v>
          </cell>
        </row>
        <row r="1778">
          <cell r="A1778">
            <v>21</v>
          </cell>
          <cell r="B1778">
            <v>310</v>
          </cell>
          <cell r="C1778">
            <v>703722</v>
          </cell>
          <cell r="D1778">
            <v>0</v>
          </cell>
          <cell r="E1778">
            <v>0</v>
          </cell>
          <cell r="F1778">
            <v>-3.5004400000000002</v>
          </cell>
        </row>
        <row r="1779">
          <cell r="A1779">
            <v>21</v>
          </cell>
          <cell r="B1779">
            <v>311</v>
          </cell>
          <cell r="C1779">
            <v>703722</v>
          </cell>
          <cell r="D1779">
            <v>0</v>
          </cell>
          <cell r="E1779">
            <v>0</v>
          </cell>
          <cell r="F1779">
            <v>-4.2041599999999999</v>
          </cell>
        </row>
        <row r="1780">
          <cell r="A1780">
            <v>21</v>
          </cell>
          <cell r="B1780">
            <v>410</v>
          </cell>
          <cell r="C1780">
            <v>703722</v>
          </cell>
          <cell r="D1780">
            <v>0</v>
          </cell>
          <cell r="E1780">
            <v>0</v>
          </cell>
          <cell r="F1780">
            <v>-6.70845</v>
          </cell>
        </row>
        <row r="1781">
          <cell r="A1781">
            <v>21</v>
          </cell>
          <cell r="B1781">
            <v>411</v>
          </cell>
          <cell r="C1781">
            <v>703722</v>
          </cell>
          <cell r="D1781">
            <v>0</v>
          </cell>
          <cell r="E1781">
            <v>0</v>
          </cell>
          <cell r="F1781">
            <v>-1.13855</v>
          </cell>
        </row>
        <row r="1782">
          <cell r="A1782">
            <v>21</v>
          </cell>
          <cell r="B1782">
            <v>412</v>
          </cell>
          <cell r="C1782">
            <v>703722</v>
          </cell>
          <cell r="D1782">
            <v>0</v>
          </cell>
          <cell r="E1782">
            <v>0</v>
          </cell>
          <cell r="F1782">
            <v>-0.35320000000000001</v>
          </cell>
        </row>
        <row r="1783">
          <cell r="A1783">
            <v>21</v>
          </cell>
          <cell r="B1783">
            <v>620</v>
          </cell>
          <cell r="C1783">
            <v>703722</v>
          </cell>
          <cell r="D1783">
            <v>0</v>
          </cell>
          <cell r="E1783">
            <v>0</v>
          </cell>
          <cell r="F1783">
            <v>-3.0820400000000001</v>
          </cell>
        </row>
        <row r="1784">
          <cell r="A1784">
            <v>21</v>
          </cell>
          <cell r="B1784">
            <v>640</v>
          </cell>
          <cell r="C1784">
            <v>703722</v>
          </cell>
          <cell r="D1784">
            <v>0</v>
          </cell>
          <cell r="E1784">
            <v>0</v>
          </cell>
          <cell r="F1784">
            <v>-2.3644499999999997</v>
          </cell>
        </row>
        <row r="1785">
          <cell r="A1785">
            <v>21</v>
          </cell>
          <cell r="B1785">
            <v>702</v>
          </cell>
          <cell r="C1785">
            <v>703722</v>
          </cell>
          <cell r="D1785">
            <v>0</v>
          </cell>
          <cell r="E1785">
            <v>0</v>
          </cell>
          <cell r="F1785">
            <v>-0.22</v>
          </cell>
        </row>
        <row r="1786">
          <cell r="A1786">
            <v>21</v>
          </cell>
          <cell r="B1786">
            <v>714</v>
          </cell>
          <cell r="C1786">
            <v>703722</v>
          </cell>
          <cell r="D1786">
            <v>0</v>
          </cell>
          <cell r="E1786">
            <v>0</v>
          </cell>
          <cell r="F1786">
            <v>-1.6240000000000001</v>
          </cell>
        </row>
        <row r="1787">
          <cell r="A1787">
            <v>21</v>
          </cell>
          <cell r="B1787">
            <v>716</v>
          </cell>
          <cell r="C1787">
            <v>703722</v>
          </cell>
          <cell r="D1787">
            <v>0</v>
          </cell>
          <cell r="E1787">
            <v>0</v>
          </cell>
          <cell r="F1787">
            <v>-0.73200999999999994</v>
          </cell>
        </row>
        <row r="1788">
          <cell r="A1788">
            <v>21</v>
          </cell>
          <cell r="B1788">
            <v>720</v>
          </cell>
          <cell r="C1788">
            <v>703722</v>
          </cell>
          <cell r="D1788">
            <v>0</v>
          </cell>
          <cell r="E1788">
            <v>0</v>
          </cell>
          <cell r="F1788">
            <v>-2.8015599999999998</v>
          </cell>
        </row>
        <row r="1789">
          <cell r="A1789">
            <v>21</v>
          </cell>
          <cell r="B1789">
            <v>740</v>
          </cell>
          <cell r="C1789">
            <v>703722</v>
          </cell>
          <cell r="D1789">
            <v>0</v>
          </cell>
          <cell r="E1789">
            <v>0</v>
          </cell>
          <cell r="F1789">
            <v>-5.7982299999999993</v>
          </cell>
        </row>
        <row r="1790">
          <cell r="A1790">
            <v>21</v>
          </cell>
          <cell r="B1790">
            <v>750</v>
          </cell>
          <cell r="C1790">
            <v>703722</v>
          </cell>
          <cell r="D1790">
            <v>0</v>
          </cell>
          <cell r="E1790">
            <v>0</v>
          </cell>
          <cell r="F1790">
            <v>-0.8960499999999999</v>
          </cell>
        </row>
        <row r="1791">
          <cell r="A1791">
            <v>21</v>
          </cell>
          <cell r="B1791">
            <v>801</v>
          </cell>
          <cell r="C1791">
            <v>703722</v>
          </cell>
          <cell r="D1791">
            <v>0</v>
          </cell>
          <cell r="E1791">
            <v>0</v>
          </cell>
          <cell r="F1791">
            <v>-9.6078600000000005</v>
          </cell>
        </row>
        <row r="1792">
          <cell r="A1792">
            <v>21</v>
          </cell>
          <cell r="B1792">
            <v>956</v>
          </cell>
          <cell r="C1792">
            <v>703722</v>
          </cell>
          <cell r="D1792">
            <v>0</v>
          </cell>
          <cell r="E1792">
            <v>0</v>
          </cell>
          <cell r="F1792">
            <v>-0.55759999999999998</v>
          </cell>
        </row>
        <row r="1793">
          <cell r="A1793">
            <v>25</v>
          </cell>
          <cell r="B1793">
            <v>220</v>
          </cell>
          <cell r="C1793">
            <v>703722</v>
          </cell>
          <cell r="D1793">
            <v>0</v>
          </cell>
          <cell r="E1793">
            <v>0</v>
          </cell>
          <cell r="F1793">
            <v>-4.7870600000000003</v>
          </cell>
        </row>
        <row r="1794">
          <cell r="A1794">
            <v>25</v>
          </cell>
          <cell r="B1794">
            <v>310</v>
          </cell>
          <cell r="C1794">
            <v>703722</v>
          </cell>
          <cell r="D1794">
            <v>0</v>
          </cell>
          <cell r="E1794">
            <v>0</v>
          </cell>
          <cell r="F1794">
            <v>-8.8393099999999993</v>
          </cell>
        </row>
        <row r="1795">
          <cell r="A1795">
            <v>25</v>
          </cell>
          <cell r="B1795">
            <v>410</v>
          </cell>
          <cell r="C1795">
            <v>703722</v>
          </cell>
          <cell r="D1795">
            <v>0</v>
          </cell>
          <cell r="E1795">
            <v>0</v>
          </cell>
          <cell r="F1795">
            <v>-47.983959999999996</v>
          </cell>
        </row>
        <row r="1796">
          <cell r="A1796">
            <v>25</v>
          </cell>
          <cell r="B1796">
            <v>640</v>
          </cell>
          <cell r="C1796">
            <v>703722</v>
          </cell>
          <cell r="D1796">
            <v>0</v>
          </cell>
          <cell r="E1796">
            <v>0</v>
          </cell>
          <cell r="F1796">
            <v>-6.5922700000000001</v>
          </cell>
        </row>
        <row r="1797">
          <cell r="A1797">
            <v>25</v>
          </cell>
          <cell r="B1797">
            <v>740</v>
          </cell>
          <cell r="C1797">
            <v>703722</v>
          </cell>
          <cell r="D1797">
            <v>0</v>
          </cell>
          <cell r="E1797">
            <v>0</v>
          </cell>
          <cell r="F1797">
            <v>-10.47419</v>
          </cell>
        </row>
        <row r="1798">
          <cell r="A1798">
            <v>28</v>
          </cell>
          <cell r="B1798">
            <v>311</v>
          </cell>
          <cell r="C1798">
            <v>703722</v>
          </cell>
          <cell r="D1798">
            <v>0</v>
          </cell>
          <cell r="E1798">
            <v>0</v>
          </cell>
          <cell r="F1798">
            <v>-0.19340000000000002</v>
          </cell>
        </row>
        <row r="1799">
          <cell r="A1799">
            <v>28</v>
          </cell>
          <cell r="B1799">
            <v>410</v>
          </cell>
          <cell r="C1799">
            <v>703722</v>
          </cell>
          <cell r="D1799">
            <v>0</v>
          </cell>
          <cell r="E1799">
            <v>0</v>
          </cell>
          <cell r="F1799">
            <v>-23.560029999999998</v>
          </cell>
        </row>
        <row r="1800">
          <cell r="A1800">
            <v>28</v>
          </cell>
          <cell r="B1800">
            <v>411</v>
          </cell>
          <cell r="C1800">
            <v>703722</v>
          </cell>
          <cell r="D1800">
            <v>0</v>
          </cell>
          <cell r="E1800">
            <v>0</v>
          </cell>
          <cell r="F1800">
            <v>-0.28248000000000001</v>
          </cell>
        </row>
        <row r="1801">
          <cell r="A1801">
            <v>28</v>
          </cell>
          <cell r="B1801">
            <v>470</v>
          </cell>
          <cell r="C1801">
            <v>703722</v>
          </cell>
          <cell r="D1801">
            <v>0</v>
          </cell>
          <cell r="E1801">
            <v>0</v>
          </cell>
          <cell r="F1801">
            <v>-2.9736400000000001</v>
          </cell>
        </row>
        <row r="1802">
          <cell r="A1802">
            <v>28</v>
          </cell>
          <cell r="B1802">
            <v>640</v>
          </cell>
          <cell r="C1802">
            <v>703722</v>
          </cell>
          <cell r="D1802">
            <v>0</v>
          </cell>
          <cell r="E1802">
            <v>0</v>
          </cell>
          <cell r="F1802">
            <v>-9.4404400000000006</v>
          </cell>
        </row>
        <row r="1803">
          <cell r="A1803">
            <v>29</v>
          </cell>
          <cell r="B1803">
            <v>220</v>
          </cell>
          <cell r="C1803">
            <v>703722</v>
          </cell>
          <cell r="D1803">
            <v>0</v>
          </cell>
          <cell r="E1803">
            <v>0</v>
          </cell>
          <cell r="F1803">
            <v>-0.24427000000000001</v>
          </cell>
        </row>
        <row r="1804">
          <cell r="A1804">
            <v>29</v>
          </cell>
          <cell r="B1804">
            <v>310</v>
          </cell>
          <cell r="C1804">
            <v>703722</v>
          </cell>
          <cell r="D1804">
            <v>0</v>
          </cell>
          <cell r="E1804">
            <v>0</v>
          </cell>
          <cell r="F1804">
            <v>-2.2683</v>
          </cell>
        </row>
        <row r="1805">
          <cell r="A1805">
            <v>29</v>
          </cell>
          <cell r="B1805">
            <v>311</v>
          </cell>
          <cell r="C1805">
            <v>703722</v>
          </cell>
          <cell r="D1805">
            <v>0</v>
          </cell>
          <cell r="E1805">
            <v>0</v>
          </cell>
          <cell r="F1805">
            <v>-0.68723000000000001</v>
          </cell>
        </row>
        <row r="1806">
          <cell r="A1806">
            <v>29</v>
          </cell>
          <cell r="B1806">
            <v>410</v>
          </cell>
          <cell r="C1806">
            <v>703722</v>
          </cell>
          <cell r="D1806">
            <v>0</v>
          </cell>
          <cell r="E1806">
            <v>0</v>
          </cell>
          <cell r="F1806">
            <v>-5.3942600000000001</v>
          </cell>
        </row>
        <row r="1807">
          <cell r="A1807">
            <v>29</v>
          </cell>
          <cell r="B1807">
            <v>412</v>
          </cell>
          <cell r="C1807">
            <v>703722</v>
          </cell>
          <cell r="D1807">
            <v>0</v>
          </cell>
          <cell r="E1807">
            <v>0</v>
          </cell>
          <cell r="F1807">
            <v>-4.6670000000000003E-2</v>
          </cell>
        </row>
        <row r="1808">
          <cell r="A1808">
            <v>29</v>
          </cell>
          <cell r="B1808">
            <v>420</v>
          </cell>
          <cell r="C1808">
            <v>703722</v>
          </cell>
          <cell r="D1808">
            <v>0</v>
          </cell>
          <cell r="E1808">
            <v>0</v>
          </cell>
          <cell r="F1808">
            <v>-0.72</v>
          </cell>
        </row>
        <row r="1809">
          <cell r="A1809">
            <v>29</v>
          </cell>
          <cell r="B1809">
            <v>640</v>
          </cell>
          <cell r="C1809">
            <v>703722</v>
          </cell>
          <cell r="D1809">
            <v>0</v>
          </cell>
          <cell r="E1809">
            <v>0</v>
          </cell>
          <cell r="F1809">
            <v>-0.17335</v>
          </cell>
        </row>
        <row r="1810">
          <cell r="A1810">
            <v>30</v>
          </cell>
          <cell r="B1810">
            <v>220</v>
          </cell>
          <cell r="C1810">
            <v>703722</v>
          </cell>
          <cell r="D1810">
            <v>0</v>
          </cell>
          <cell r="E1810">
            <v>0</v>
          </cell>
          <cell r="F1810">
            <v>-0.37507000000000001</v>
          </cell>
        </row>
        <row r="1811">
          <cell r="A1811">
            <v>30</v>
          </cell>
          <cell r="B1811">
            <v>310</v>
          </cell>
          <cell r="C1811">
            <v>703722</v>
          </cell>
          <cell r="D1811">
            <v>0</v>
          </cell>
          <cell r="E1811">
            <v>0</v>
          </cell>
          <cell r="F1811">
            <v>-0.44624999999999998</v>
          </cell>
        </row>
        <row r="1812">
          <cell r="A1812">
            <v>30</v>
          </cell>
          <cell r="B1812">
            <v>311</v>
          </cell>
          <cell r="C1812">
            <v>703722</v>
          </cell>
          <cell r="D1812">
            <v>0</v>
          </cell>
          <cell r="E1812">
            <v>0</v>
          </cell>
          <cell r="F1812">
            <v>-0.77724000000000004</v>
          </cell>
        </row>
        <row r="1813">
          <cell r="A1813">
            <v>30</v>
          </cell>
          <cell r="B1813">
            <v>410</v>
          </cell>
          <cell r="C1813">
            <v>703722</v>
          </cell>
          <cell r="D1813">
            <v>0</v>
          </cell>
          <cell r="E1813">
            <v>0</v>
          </cell>
          <cell r="F1813">
            <v>-12.960520000000001</v>
          </cell>
        </row>
        <row r="1814">
          <cell r="A1814">
            <v>30</v>
          </cell>
          <cell r="B1814">
            <v>420</v>
          </cell>
          <cell r="C1814">
            <v>703722</v>
          </cell>
          <cell r="D1814">
            <v>0</v>
          </cell>
          <cell r="E1814">
            <v>0</v>
          </cell>
          <cell r="F1814">
            <v>-2.0653600000000001</v>
          </cell>
        </row>
        <row r="1815">
          <cell r="A1815">
            <v>30</v>
          </cell>
          <cell r="B1815">
            <v>640</v>
          </cell>
          <cell r="C1815">
            <v>703722</v>
          </cell>
          <cell r="D1815">
            <v>0</v>
          </cell>
          <cell r="E1815">
            <v>0</v>
          </cell>
          <cell r="F1815">
            <v>-0.2301</v>
          </cell>
        </row>
        <row r="1816">
          <cell r="A1816">
            <v>37</v>
          </cell>
          <cell r="B1816">
            <v>220</v>
          </cell>
          <cell r="C1816">
            <v>703722</v>
          </cell>
          <cell r="D1816">
            <v>0</v>
          </cell>
          <cell r="E1816">
            <v>0</v>
          </cell>
          <cell r="F1816">
            <v>-0.61720000000000008</v>
          </cell>
        </row>
        <row r="1817">
          <cell r="A1817">
            <v>37</v>
          </cell>
          <cell r="B1817">
            <v>310</v>
          </cell>
          <cell r="C1817">
            <v>703722</v>
          </cell>
          <cell r="D1817">
            <v>0</v>
          </cell>
          <cell r="E1817">
            <v>0</v>
          </cell>
          <cell r="F1817">
            <v>-7.0400000000000004E-2</v>
          </cell>
        </row>
        <row r="1818">
          <cell r="A1818">
            <v>37</v>
          </cell>
          <cell r="B1818">
            <v>311</v>
          </cell>
          <cell r="C1818">
            <v>703722</v>
          </cell>
          <cell r="D1818">
            <v>0</v>
          </cell>
          <cell r="E1818">
            <v>0</v>
          </cell>
          <cell r="F1818">
            <v>-0.1492</v>
          </cell>
        </row>
        <row r="1819">
          <cell r="A1819">
            <v>37</v>
          </cell>
          <cell r="B1819">
            <v>410</v>
          </cell>
          <cell r="C1819">
            <v>703722</v>
          </cell>
          <cell r="D1819">
            <v>0</v>
          </cell>
          <cell r="E1819">
            <v>0</v>
          </cell>
          <cell r="F1819">
            <v>-0.76227</v>
          </cell>
        </row>
        <row r="1820">
          <cell r="A1820">
            <v>37</v>
          </cell>
          <cell r="B1820">
            <v>702</v>
          </cell>
          <cell r="C1820">
            <v>703722</v>
          </cell>
          <cell r="D1820">
            <v>0</v>
          </cell>
          <cell r="E1820">
            <v>0</v>
          </cell>
          <cell r="F1820">
            <v>-0.52500000000000002</v>
          </cell>
        </row>
        <row r="1821">
          <cell r="A1821">
            <v>37</v>
          </cell>
          <cell r="B1821">
            <v>740</v>
          </cell>
          <cell r="C1821">
            <v>703722</v>
          </cell>
          <cell r="D1821">
            <v>0</v>
          </cell>
          <cell r="E1821">
            <v>0</v>
          </cell>
          <cell r="F1821">
            <v>-0.34712999999999999</v>
          </cell>
        </row>
        <row r="1822">
          <cell r="A1822">
            <v>38</v>
          </cell>
          <cell r="B1822">
            <v>410</v>
          </cell>
          <cell r="C1822">
            <v>703722</v>
          </cell>
          <cell r="D1822">
            <v>0</v>
          </cell>
          <cell r="E1822">
            <v>0</v>
          </cell>
          <cell r="F1822">
            <v>-2.5499999999999998</v>
          </cell>
        </row>
        <row r="1823">
          <cell r="A1823">
            <v>54</v>
          </cell>
          <cell r="B1823">
            <v>101</v>
          </cell>
          <cell r="C1823">
            <v>703722</v>
          </cell>
          <cell r="D1823">
            <v>0</v>
          </cell>
          <cell r="E1823">
            <v>0</v>
          </cell>
          <cell r="F1823">
            <v>-0.45698</v>
          </cell>
        </row>
        <row r="1824">
          <cell r="A1824">
            <v>54</v>
          </cell>
          <cell r="B1824">
            <v>220</v>
          </cell>
          <cell r="C1824">
            <v>703722</v>
          </cell>
          <cell r="D1824">
            <v>0</v>
          </cell>
          <cell r="E1824">
            <v>0</v>
          </cell>
          <cell r="F1824">
            <v>-3.0839899999999996</v>
          </cell>
        </row>
        <row r="1825">
          <cell r="A1825">
            <v>54</v>
          </cell>
          <cell r="B1825">
            <v>310</v>
          </cell>
          <cell r="C1825">
            <v>703722</v>
          </cell>
          <cell r="D1825">
            <v>0</v>
          </cell>
          <cell r="E1825">
            <v>0</v>
          </cell>
          <cell r="F1825">
            <v>-3.4241100000000002</v>
          </cell>
        </row>
        <row r="1826">
          <cell r="A1826">
            <v>54</v>
          </cell>
          <cell r="B1826">
            <v>311</v>
          </cell>
          <cell r="C1826">
            <v>703722</v>
          </cell>
          <cell r="D1826">
            <v>0</v>
          </cell>
          <cell r="E1826">
            <v>0</v>
          </cell>
          <cell r="F1826">
            <v>-1.8394000000000001</v>
          </cell>
        </row>
        <row r="1827">
          <cell r="A1827">
            <v>54</v>
          </cell>
          <cell r="B1827">
            <v>410</v>
          </cell>
          <cell r="C1827">
            <v>703722</v>
          </cell>
          <cell r="D1827">
            <v>0</v>
          </cell>
          <cell r="E1827">
            <v>0</v>
          </cell>
          <cell r="F1827">
            <v>-23.63485</v>
          </cell>
        </row>
        <row r="1828">
          <cell r="A1828">
            <v>54</v>
          </cell>
          <cell r="B1828">
            <v>470</v>
          </cell>
          <cell r="C1828">
            <v>703722</v>
          </cell>
          <cell r="D1828">
            <v>0</v>
          </cell>
          <cell r="E1828">
            <v>0</v>
          </cell>
          <cell r="F1828">
            <v>-0.48819999999999997</v>
          </cell>
        </row>
        <row r="1829">
          <cell r="A1829">
            <v>54</v>
          </cell>
          <cell r="B1829">
            <v>640</v>
          </cell>
          <cell r="C1829">
            <v>703722</v>
          </cell>
          <cell r="D1829">
            <v>0</v>
          </cell>
          <cell r="E1829">
            <v>0</v>
          </cell>
          <cell r="F1829">
            <v>-1.48705</v>
          </cell>
        </row>
        <row r="1830">
          <cell r="A1830">
            <v>54</v>
          </cell>
          <cell r="B1830">
            <v>650</v>
          </cell>
          <cell r="C1830">
            <v>703722</v>
          </cell>
          <cell r="D1830">
            <v>0</v>
          </cell>
          <cell r="E1830">
            <v>0</v>
          </cell>
          <cell r="F1830">
            <v>-0.1</v>
          </cell>
        </row>
        <row r="1831">
          <cell r="A1831">
            <v>54</v>
          </cell>
          <cell r="B1831">
            <v>716</v>
          </cell>
          <cell r="C1831">
            <v>703722</v>
          </cell>
          <cell r="D1831">
            <v>0</v>
          </cell>
          <cell r="E1831">
            <v>0</v>
          </cell>
          <cell r="F1831">
            <v>-4.9849199999999998</v>
          </cell>
        </row>
        <row r="1832">
          <cell r="A1832">
            <v>54</v>
          </cell>
          <cell r="B1832">
            <v>740</v>
          </cell>
          <cell r="C1832">
            <v>703722</v>
          </cell>
          <cell r="D1832">
            <v>0</v>
          </cell>
          <cell r="E1832">
            <v>0</v>
          </cell>
          <cell r="F1832">
            <v>-2.104E-2</v>
          </cell>
        </row>
        <row r="1833">
          <cell r="A1833">
            <v>54</v>
          </cell>
          <cell r="B1833">
            <v>901</v>
          </cell>
          <cell r="C1833">
            <v>703722</v>
          </cell>
          <cell r="D1833">
            <v>0</v>
          </cell>
          <cell r="E1833">
            <v>0</v>
          </cell>
          <cell r="F1833">
            <v>-0.11</v>
          </cell>
        </row>
        <row r="1834">
          <cell r="A1834">
            <v>58</v>
          </cell>
          <cell r="B1834">
            <v>410</v>
          </cell>
          <cell r="C1834">
            <v>703722</v>
          </cell>
          <cell r="D1834">
            <v>0</v>
          </cell>
          <cell r="E1834">
            <v>0</v>
          </cell>
          <cell r="F1834">
            <v>-0.15</v>
          </cell>
        </row>
        <row r="1835">
          <cell r="A1835">
            <v>15</v>
          </cell>
          <cell r="B1835">
            <v>801</v>
          </cell>
          <cell r="C1835">
            <v>703733</v>
          </cell>
          <cell r="D1835">
            <v>0</v>
          </cell>
          <cell r="E1835">
            <v>0</v>
          </cell>
          <cell r="F1835">
            <v>-7.4465200000000005</v>
          </cell>
        </row>
        <row r="1836">
          <cell r="A1836">
            <v>18</v>
          </cell>
          <cell r="B1836">
            <v>620</v>
          </cell>
          <cell r="C1836">
            <v>703733</v>
          </cell>
          <cell r="D1836">
            <v>0</v>
          </cell>
          <cell r="E1836">
            <v>0</v>
          </cell>
          <cell r="F1836">
            <v>-0.4</v>
          </cell>
        </row>
        <row r="1837">
          <cell r="A1837">
            <v>18</v>
          </cell>
          <cell r="B1837">
            <v>702</v>
          </cell>
          <cell r="C1837">
            <v>703733</v>
          </cell>
          <cell r="D1837">
            <v>0</v>
          </cell>
          <cell r="E1837">
            <v>0</v>
          </cell>
          <cell r="F1837">
            <v>-0.6</v>
          </cell>
        </row>
        <row r="1838">
          <cell r="A1838">
            <v>19</v>
          </cell>
          <cell r="B1838">
            <v>620</v>
          </cell>
          <cell r="C1838">
            <v>703733</v>
          </cell>
          <cell r="D1838">
            <v>0</v>
          </cell>
          <cell r="E1838">
            <v>0</v>
          </cell>
          <cell r="F1838">
            <v>-0.10299999999999999</v>
          </cell>
        </row>
        <row r="1839">
          <cell r="A1839">
            <v>50</v>
          </cell>
          <cell r="B1839">
            <v>201</v>
          </cell>
          <cell r="C1839">
            <v>703733</v>
          </cell>
          <cell r="D1839">
            <v>0</v>
          </cell>
          <cell r="E1839">
            <v>0</v>
          </cell>
          <cell r="F1839">
            <v>-1.99159</v>
          </cell>
        </row>
        <row r="1840">
          <cell r="A1840">
            <v>50</v>
          </cell>
          <cell r="B1840">
            <v>310</v>
          </cell>
          <cell r="C1840">
            <v>703733</v>
          </cell>
          <cell r="D1840">
            <v>0</v>
          </cell>
          <cell r="E1840">
            <v>0</v>
          </cell>
          <cell r="F1840">
            <v>-1.3260000000000001</v>
          </cell>
        </row>
        <row r="1841">
          <cell r="A1841">
            <v>50</v>
          </cell>
          <cell r="B1841">
            <v>401</v>
          </cell>
          <cell r="C1841">
            <v>703733</v>
          </cell>
          <cell r="D1841">
            <v>0</v>
          </cell>
          <cell r="E1841">
            <v>0</v>
          </cell>
          <cell r="F1841">
            <v>-5.7839999999999998</v>
          </cell>
        </row>
        <row r="1842">
          <cell r="A1842">
            <v>50</v>
          </cell>
          <cell r="B1842">
            <v>601</v>
          </cell>
          <cell r="C1842">
            <v>703733</v>
          </cell>
          <cell r="D1842">
            <v>0</v>
          </cell>
          <cell r="E1842">
            <v>0</v>
          </cell>
          <cell r="F1842">
            <v>-7.73</v>
          </cell>
        </row>
        <row r="1843">
          <cell r="A1843">
            <v>50</v>
          </cell>
          <cell r="B1843">
            <v>720</v>
          </cell>
          <cell r="C1843">
            <v>703733</v>
          </cell>
          <cell r="D1843">
            <v>0</v>
          </cell>
          <cell r="E1843">
            <v>0</v>
          </cell>
          <cell r="F1843">
            <v>-1.6240000000000001</v>
          </cell>
        </row>
        <row r="1844">
          <cell r="A1844">
            <v>3</v>
          </cell>
          <cell r="B1844">
            <v>130</v>
          </cell>
          <cell r="C1844">
            <v>703744</v>
          </cell>
          <cell r="D1844">
            <v>0</v>
          </cell>
          <cell r="E1844">
            <v>0</v>
          </cell>
          <cell r="F1844">
            <v>-7.0800000000000002E-2</v>
          </cell>
        </row>
        <row r="1845">
          <cell r="A1845">
            <v>3</v>
          </cell>
          <cell r="B1845">
            <v>220</v>
          </cell>
          <cell r="C1845">
            <v>703744</v>
          </cell>
          <cell r="D1845">
            <v>0</v>
          </cell>
          <cell r="E1845">
            <v>0</v>
          </cell>
          <cell r="F1845">
            <v>-0.55359999999999998</v>
          </cell>
        </row>
        <row r="1846">
          <cell r="A1846">
            <v>3</v>
          </cell>
          <cell r="B1846">
            <v>310</v>
          </cell>
          <cell r="C1846">
            <v>703744</v>
          </cell>
          <cell r="D1846">
            <v>0</v>
          </cell>
          <cell r="E1846">
            <v>0</v>
          </cell>
          <cell r="F1846">
            <v>-2.1759899999999996</v>
          </cell>
        </row>
        <row r="1847">
          <cell r="A1847">
            <v>3</v>
          </cell>
          <cell r="B1847">
            <v>311</v>
          </cell>
          <cell r="C1847">
            <v>703744</v>
          </cell>
          <cell r="D1847">
            <v>0</v>
          </cell>
          <cell r="E1847">
            <v>0</v>
          </cell>
          <cell r="F1847">
            <v>-1.62337</v>
          </cell>
        </row>
        <row r="1848">
          <cell r="A1848">
            <v>3</v>
          </cell>
          <cell r="B1848">
            <v>410</v>
          </cell>
          <cell r="C1848">
            <v>703744</v>
          </cell>
          <cell r="D1848">
            <v>0</v>
          </cell>
          <cell r="E1848">
            <v>0</v>
          </cell>
          <cell r="F1848">
            <v>-0.50205</v>
          </cell>
        </row>
        <row r="1849">
          <cell r="A1849">
            <v>3</v>
          </cell>
          <cell r="B1849">
            <v>412</v>
          </cell>
          <cell r="C1849">
            <v>703744</v>
          </cell>
          <cell r="D1849">
            <v>0</v>
          </cell>
          <cell r="E1849">
            <v>0</v>
          </cell>
          <cell r="F1849">
            <v>-0.4</v>
          </cell>
        </row>
        <row r="1850">
          <cell r="A1850">
            <v>3</v>
          </cell>
          <cell r="B1850">
            <v>420</v>
          </cell>
          <cell r="C1850">
            <v>703744</v>
          </cell>
          <cell r="D1850">
            <v>0</v>
          </cell>
          <cell r="E1850">
            <v>0</v>
          </cell>
          <cell r="F1850">
            <v>-3.5999999999999997E-2</v>
          </cell>
        </row>
        <row r="1851">
          <cell r="A1851">
            <v>3</v>
          </cell>
          <cell r="B1851">
            <v>470</v>
          </cell>
          <cell r="C1851">
            <v>703744</v>
          </cell>
          <cell r="D1851">
            <v>0</v>
          </cell>
          <cell r="E1851">
            <v>0</v>
          </cell>
          <cell r="F1851">
            <v>-0.24399999999999999</v>
          </cell>
        </row>
        <row r="1852">
          <cell r="A1852">
            <v>3</v>
          </cell>
          <cell r="B1852">
            <v>620</v>
          </cell>
          <cell r="C1852">
            <v>703744</v>
          </cell>
          <cell r="D1852">
            <v>0</v>
          </cell>
          <cell r="E1852">
            <v>0</v>
          </cell>
          <cell r="F1852">
            <v>-1.3561300000000001</v>
          </cell>
        </row>
        <row r="1853">
          <cell r="A1853">
            <v>3</v>
          </cell>
          <cell r="B1853">
            <v>640</v>
          </cell>
          <cell r="C1853">
            <v>703744</v>
          </cell>
          <cell r="D1853">
            <v>0</v>
          </cell>
          <cell r="E1853">
            <v>0</v>
          </cell>
          <cell r="F1853">
            <v>-1.6950000000000001</v>
          </cell>
        </row>
        <row r="1854">
          <cell r="A1854">
            <v>3</v>
          </cell>
          <cell r="B1854">
            <v>702</v>
          </cell>
          <cell r="C1854">
            <v>703744</v>
          </cell>
          <cell r="D1854">
            <v>0</v>
          </cell>
          <cell r="E1854">
            <v>0</v>
          </cell>
          <cell r="F1854">
            <v>-0.24</v>
          </cell>
        </row>
        <row r="1855">
          <cell r="A1855">
            <v>3</v>
          </cell>
          <cell r="B1855">
            <v>713</v>
          </cell>
          <cell r="C1855">
            <v>703744</v>
          </cell>
          <cell r="D1855">
            <v>0</v>
          </cell>
          <cell r="E1855">
            <v>0</v>
          </cell>
          <cell r="F1855">
            <v>-0.35832999999999998</v>
          </cell>
        </row>
        <row r="1856">
          <cell r="A1856">
            <v>3</v>
          </cell>
          <cell r="B1856">
            <v>714</v>
          </cell>
          <cell r="C1856">
            <v>703744</v>
          </cell>
          <cell r="D1856">
            <v>0</v>
          </cell>
          <cell r="E1856">
            <v>0</v>
          </cell>
          <cell r="F1856">
            <v>-0.4</v>
          </cell>
        </row>
        <row r="1857">
          <cell r="A1857">
            <v>3</v>
          </cell>
          <cell r="B1857">
            <v>716</v>
          </cell>
          <cell r="C1857">
            <v>703744</v>
          </cell>
          <cell r="D1857">
            <v>0</v>
          </cell>
          <cell r="E1857">
            <v>0</v>
          </cell>
          <cell r="F1857">
            <v>-0.24436000000000002</v>
          </cell>
        </row>
        <row r="1858">
          <cell r="A1858">
            <v>3</v>
          </cell>
          <cell r="B1858">
            <v>720</v>
          </cell>
          <cell r="C1858">
            <v>703744</v>
          </cell>
          <cell r="D1858">
            <v>0</v>
          </cell>
          <cell r="E1858">
            <v>0</v>
          </cell>
          <cell r="F1858">
            <v>-2.6231399999999998</v>
          </cell>
        </row>
        <row r="1859">
          <cell r="A1859">
            <v>3</v>
          </cell>
          <cell r="B1859">
            <v>740</v>
          </cell>
          <cell r="C1859">
            <v>703744</v>
          </cell>
          <cell r="D1859">
            <v>0</v>
          </cell>
          <cell r="E1859">
            <v>0</v>
          </cell>
          <cell r="F1859">
            <v>-1.8176600000000001</v>
          </cell>
        </row>
        <row r="1860">
          <cell r="A1860">
            <v>3</v>
          </cell>
          <cell r="B1860">
            <v>750</v>
          </cell>
          <cell r="C1860">
            <v>703744</v>
          </cell>
          <cell r="D1860">
            <v>0</v>
          </cell>
          <cell r="E1860">
            <v>0</v>
          </cell>
          <cell r="F1860">
            <v>-0.2</v>
          </cell>
        </row>
        <row r="1861">
          <cell r="A1861">
            <v>3</v>
          </cell>
          <cell r="B1861">
            <v>801</v>
          </cell>
          <cell r="C1861">
            <v>703744</v>
          </cell>
          <cell r="D1861">
            <v>0</v>
          </cell>
          <cell r="E1861">
            <v>0</v>
          </cell>
          <cell r="F1861">
            <v>-4.9358900000000006</v>
          </cell>
        </row>
        <row r="1862">
          <cell r="A1862">
            <v>3</v>
          </cell>
          <cell r="B1862">
            <v>826</v>
          </cell>
          <cell r="C1862">
            <v>703744</v>
          </cell>
          <cell r="D1862">
            <v>0</v>
          </cell>
          <cell r="E1862">
            <v>0</v>
          </cell>
          <cell r="F1862">
            <v>-3.5000000000000003E-2</v>
          </cell>
        </row>
        <row r="1863">
          <cell r="A1863">
            <v>3</v>
          </cell>
          <cell r="B1863">
            <v>951</v>
          </cell>
          <cell r="C1863">
            <v>703744</v>
          </cell>
          <cell r="D1863">
            <v>0</v>
          </cell>
          <cell r="E1863">
            <v>0</v>
          </cell>
          <cell r="F1863">
            <v>-0.12</v>
          </cell>
        </row>
        <row r="1864">
          <cell r="A1864">
            <v>3</v>
          </cell>
          <cell r="B1864">
            <v>956</v>
          </cell>
          <cell r="C1864">
            <v>703744</v>
          </cell>
          <cell r="D1864">
            <v>0</v>
          </cell>
          <cell r="E1864">
            <v>0</v>
          </cell>
          <cell r="F1864">
            <v>-0.08</v>
          </cell>
        </row>
        <row r="1865">
          <cell r="A1865">
            <v>3</v>
          </cell>
          <cell r="B1865">
            <v>966</v>
          </cell>
          <cell r="C1865">
            <v>703744</v>
          </cell>
          <cell r="D1865">
            <v>0</v>
          </cell>
          <cell r="E1865">
            <v>0</v>
          </cell>
          <cell r="F1865">
            <v>-0.105</v>
          </cell>
        </row>
        <row r="1866">
          <cell r="A1866">
            <v>5</v>
          </cell>
          <cell r="B1866">
            <v>130</v>
          </cell>
          <cell r="C1866">
            <v>703744</v>
          </cell>
          <cell r="D1866">
            <v>0</v>
          </cell>
          <cell r="E1866">
            <v>0</v>
          </cell>
          <cell r="F1866">
            <v>-0.04</v>
          </cell>
        </row>
        <row r="1867">
          <cell r="A1867">
            <v>5</v>
          </cell>
          <cell r="B1867">
            <v>220</v>
          </cell>
          <cell r="C1867">
            <v>703744</v>
          </cell>
          <cell r="D1867">
            <v>0</v>
          </cell>
          <cell r="E1867">
            <v>0</v>
          </cell>
          <cell r="F1867">
            <v>-9.6</v>
          </cell>
        </row>
        <row r="1868">
          <cell r="A1868">
            <v>5</v>
          </cell>
          <cell r="B1868">
            <v>310</v>
          </cell>
          <cell r="C1868">
            <v>703744</v>
          </cell>
          <cell r="D1868">
            <v>0</v>
          </cell>
          <cell r="E1868">
            <v>0</v>
          </cell>
          <cell r="F1868">
            <v>-0.46</v>
          </cell>
        </row>
        <row r="1869">
          <cell r="A1869">
            <v>5</v>
          </cell>
          <cell r="B1869">
            <v>311</v>
          </cell>
          <cell r="C1869">
            <v>703744</v>
          </cell>
          <cell r="D1869">
            <v>0</v>
          </cell>
          <cell r="E1869">
            <v>0</v>
          </cell>
          <cell r="F1869">
            <v>-0.25</v>
          </cell>
        </row>
        <row r="1870">
          <cell r="A1870">
            <v>5</v>
          </cell>
          <cell r="B1870">
            <v>410</v>
          </cell>
          <cell r="C1870">
            <v>703744</v>
          </cell>
          <cell r="D1870">
            <v>0</v>
          </cell>
          <cell r="E1870">
            <v>0</v>
          </cell>
          <cell r="F1870">
            <v>-6.0633999999999997</v>
          </cell>
        </row>
        <row r="1871">
          <cell r="A1871">
            <v>5</v>
          </cell>
          <cell r="B1871">
            <v>411</v>
          </cell>
          <cell r="C1871">
            <v>703744</v>
          </cell>
          <cell r="D1871">
            <v>0</v>
          </cell>
          <cell r="E1871">
            <v>0</v>
          </cell>
          <cell r="F1871">
            <v>-0.22140000000000001</v>
          </cell>
        </row>
        <row r="1872">
          <cell r="A1872">
            <v>5</v>
          </cell>
          <cell r="B1872">
            <v>470</v>
          </cell>
          <cell r="C1872">
            <v>703744</v>
          </cell>
          <cell r="D1872">
            <v>0</v>
          </cell>
          <cell r="E1872">
            <v>0</v>
          </cell>
          <cell r="F1872">
            <v>-0.04</v>
          </cell>
        </row>
        <row r="1873">
          <cell r="A1873">
            <v>5</v>
          </cell>
          <cell r="B1873">
            <v>620</v>
          </cell>
          <cell r="C1873">
            <v>703744</v>
          </cell>
          <cell r="D1873">
            <v>0</v>
          </cell>
          <cell r="E1873">
            <v>0</v>
          </cell>
          <cell r="F1873">
            <v>-7.1800000000000003E-2</v>
          </cell>
        </row>
        <row r="1874">
          <cell r="A1874">
            <v>5</v>
          </cell>
          <cell r="B1874">
            <v>716</v>
          </cell>
          <cell r="C1874">
            <v>703744</v>
          </cell>
          <cell r="D1874">
            <v>0</v>
          </cell>
          <cell r="E1874">
            <v>0</v>
          </cell>
          <cell r="F1874">
            <v>-0.2</v>
          </cell>
        </row>
        <row r="1875">
          <cell r="A1875">
            <v>5</v>
          </cell>
          <cell r="B1875">
            <v>720</v>
          </cell>
          <cell r="C1875">
            <v>703744</v>
          </cell>
          <cell r="D1875">
            <v>0</v>
          </cell>
          <cell r="E1875">
            <v>0</v>
          </cell>
          <cell r="F1875">
            <v>-0.05</v>
          </cell>
        </row>
        <row r="1876">
          <cell r="A1876">
            <v>5</v>
          </cell>
          <cell r="B1876">
            <v>740</v>
          </cell>
          <cell r="C1876">
            <v>703744</v>
          </cell>
          <cell r="D1876">
            <v>0</v>
          </cell>
          <cell r="E1876">
            <v>0</v>
          </cell>
          <cell r="F1876">
            <v>-4.556</v>
          </cell>
        </row>
        <row r="1877">
          <cell r="A1877">
            <v>5</v>
          </cell>
          <cell r="B1877">
            <v>801</v>
          </cell>
          <cell r="C1877">
            <v>703744</v>
          </cell>
          <cell r="D1877">
            <v>0</v>
          </cell>
          <cell r="E1877">
            <v>0</v>
          </cell>
          <cell r="F1877">
            <v>-0.80430999999999997</v>
          </cell>
        </row>
        <row r="1878">
          <cell r="A1878">
            <v>5</v>
          </cell>
          <cell r="B1878">
            <v>802</v>
          </cell>
          <cell r="C1878">
            <v>703744</v>
          </cell>
          <cell r="D1878">
            <v>0</v>
          </cell>
          <cell r="E1878">
            <v>0</v>
          </cell>
          <cell r="F1878">
            <v>-0.77537999999999996</v>
          </cell>
        </row>
        <row r="1879">
          <cell r="A1879">
            <v>5</v>
          </cell>
          <cell r="B1879">
            <v>806</v>
          </cell>
          <cell r="C1879">
            <v>703744</v>
          </cell>
          <cell r="D1879">
            <v>0</v>
          </cell>
          <cell r="E1879">
            <v>0</v>
          </cell>
          <cell r="F1879">
            <v>-0.7868099999999999</v>
          </cell>
        </row>
        <row r="1880">
          <cell r="A1880">
            <v>5</v>
          </cell>
          <cell r="B1880">
            <v>951</v>
          </cell>
          <cell r="C1880">
            <v>703744</v>
          </cell>
          <cell r="D1880">
            <v>0</v>
          </cell>
          <cell r="E1880">
            <v>0</v>
          </cell>
          <cell r="F1880">
            <v>-4.8000000000000001E-2</v>
          </cell>
        </row>
        <row r="1881">
          <cell r="A1881">
            <v>12</v>
          </cell>
          <cell r="B1881">
            <v>610</v>
          </cell>
          <cell r="C1881">
            <v>703744</v>
          </cell>
          <cell r="D1881">
            <v>0</v>
          </cell>
          <cell r="E1881">
            <v>0</v>
          </cell>
          <cell r="F1881">
            <v>-0.10840000000000001</v>
          </cell>
        </row>
        <row r="1882">
          <cell r="A1882">
            <v>15</v>
          </cell>
          <cell r="B1882">
            <v>220</v>
          </cell>
          <cell r="C1882">
            <v>703744</v>
          </cell>
          <cell r="D1882">
            <v>0</v>
          </cell>
          <cell r="E1882">
            <v>0</v>
          </cell>
          <cell r="F1882">
            <v>-1.5827500000000001</v>
          </cell>
        </row>
        <row r="1883">
          <cell r="A1883">
            <v>15</v>
          </cell>
          <cell r="B1883">
            <v>310</v>
          </cell>
          <cell r="C1883">
            <v>703744</v>
          </cell>
          <cell r="D1883">
            <v>0</v>
          </cell>
          <cell r="E1883">
            <v>0</v>
          </cell>
          <cell r="F1883">
            <v>-1.9205000000000001</v>
          </cell>
        </row>
        <row r="1884">
          <cell r="A1884">
            <v>15</v>
          </cell>
          <cell r="B1884">
            <v>311</v>
          </cell>
          <cell r="C1884">
            <v>703744</v>
          </cell>
          <cell r="D1884">
            <v>0</v>
          </cell>
          <cell r="E1884">
            <v>0</v>
          </cell>
          <cell r="F1884">
            <v>-3.242</v>
          </cell>
        </row>
        <row r="1885">
          <cell r="A1885">
            <v>15</v>
          </cell>
          <cell r="B1885">
            <v>340</v>
          </cell>
          <cell r="C1885">
            <v>703744</v>
          </cell>
          <cell r="D1885">
            <v>0</v>
          </cell>
          <cell r="E1885">
            <v>0</v>
          </cell>
          <cell r="F1885">
            <v>-0.06</v>
          </cell>
        </row>
        <row r="1886">
          <cell r="A1886">
            <v>15</v>
          </cell>
          <cell r="B1886">
            <v>410</v>
          </cell>
          <cell r="C1886">
            <v>703744</v>
          </cell>
          <cell r="D1886">
            <v>0</v>
          </cell>
          <cell r="E1886">
            <v>0</v>
          </cell>
          <cell r="F1886">
            <v>-1.0084</v>
          </cell>
        </row>
        <row r="1887">
          <cell r="A1887">
            <v>15</v>
          </cell>
          <cell r="B1887">
            <v>420</v>
          </cell>
          <cell r="C1887">
            <v>703744</v>
          </cell>
          <cell r="D1887">
            <v>0</v>
          </cell>
          <cell r="E1887">
            <v>0</v>
          </cell>
          <cell r="F1887">
            <v>-0.28399999999999997</v>
          </cell>
        </row>
        <row r="1888">
          <cell r="A1888">
            <v>15</v>
          </cell>
          <cell r="B1888">
            <v>620</v>
          </cell>
          <cell r="C1888">
            <v>703744</v>
          </cell>
          <cell r="D1888">
            <v>0</v>
          </cell>
          <cell r="E1888">
            <v>0</v>
          </cell>
          <cell r="F1888">
            <v>-3.41472</v>
          </cell>
        </row>
        <row r="1889">
          <cell r="A1889">
            <v>15</v>
          </cell>
          <cell r="B1889">
            <v>640</v>
          </cell>
          <cell r="C1889">
            <v>703744</v>
          </cell>
          <cell r="D1889">
            <v>0</v>
          </cell>
          <cell r="E1889">
            <v>0</v>
          </cell>
          <cell r="F1889">
            <v>-1.081</v>
          </cell>
        </row>
        <row r="1890">
          <cell r="A1890">
            <v>15</v>
          </cell>
          <cell r="B1890">
            <v>702</v>
          </cell>
          <cell r="C1890">
            <v>703744</v>
          </cell>
          <cell r="D1890">
            <v>0</v>
          </cell>
          <cell r="E1890">
            <v>0</v>
          </cell>
          <cell r="F1890">
            <v>-0.52500000000000002</v>
          </cell>
        </row>
        <row r="1891">
          <cell r="A1891">
            <v>15</v>
          </cell>
          <cell r="B1891">
            <v>716</v>
          </cell>
          <cell r="C1891">
            <v>703744</v>
          </cell>
          <cell r="D1891">
            <v>0</v>
          </cell>
          <cell r="E1891">
            <v>0</v>
          </cell>
          <cell r="F1891">
            <v>-0.58099999999999996</v>
          </cell>
        </row>
        <row r="1892">
          <cell r="A1892">
            <v>15</v>
          </cell>
          <cell r="B1892">
            <v>720</v>
          </cell>
          <cell r="C1892">
            <v>703744</v>
          </cell>
          <cell r="D1892">
            <v>0</v>
          </cell>
          <cell r="E1892">
            <v>0</v>
          </cell>
          <cell r="F1892">
            <v>-3.4460000000000002</v>
          </cell>
        </row>
        <row r="1893">
          <cell r="A1893">
            <v>15</v>
          </cell>
          <cell r="B1893">
            <v>740</v>
          </cell>
          <cell r="C1893">
            <v>703744</v>
          </cell>
          <cell r="D1893">
            <v>0</v>
          </cell>
          <cell r="E1893">
            <v>0</v>
          </cell>
          <cell r="F1893">
            <v>-3.9163099999999997</v>
          </cell>
        </row>
        <row r="1894">
          <cell r="A1894">
            <v>15</v>
          </cell>
          <cell r="B1894">
            <v>801</v>
          </cell>
          <cell r="C1894">
            <v>703744</v>
          </cell>
          <cell r="D1894">
            <v>0</v>
          </cell>
          <cell r="E1894">
            <v>0</v>
          </cell>
          <cell r="F1894">
            <v>-5.7859099999999994</v>
          </cell>
        </row>
        <row r="1895">
          <cell r="A1895">
            <v>15</v>
          </cell>
          <cell r="B1895">
            <v>831</v>
          </cell>
          <cell r="C1895">
            <v>703744</v>
          </cell>
          <cell r="D1895">
            <v>0</v>
          </cell>
          <cell r="E1895">
            <v>0</v>
          </cell>
          <cell r="F1895">
            <v>-2.2982600000000004</v>
          </cell>
        </row>
        <row r="1896">
          <cell r="A1896">
            <v>15</v>
          </cell>
          <cell r="B1896">
            <v>951</v>
          </cell>
          <cell r="C1896">
            <v>703744</v>
          </cell>
          <cell r="D1896">
            <v>0</v>
          </cell>
          <cell r="E1896">
            <v>0</v>
          </cell>
          <cell r="F1896">
            <v>-0.19825000000000001</v>
          </cell>
        </row>
        <row r="1897">
          <cell r="A1897">
            <v>15</v>
          </cell>
          <cell r="B1897">
            <v>956</v>
          </cell>
          <cell r="C1897">
            <v>703744</v>
          </cell>
          <cell r="D1897">
            <v>0</v>
          </cell>
          <cell r="E1897">
            <v>0</v>
          </cell>
          <cell r="F1897">
            <v>-5.6500000000000002E-2</v>
          </cell>
        </row>
        <row r="1898">
          <cell r="A1898">
            <v>16</v>
          </cell>
          <cell r="B1898">
            <v>220</v>
          </cell>
          <cell r="C1898">
            <v>703744</v>
          </cell>
          <cell r="D1898">
            <v>0</v>
          </cell>
          <cell r="E1898">
            <v>0</v>
          </cell>
          <cell r="F1898">
            <v>-0.39119999999999999</v>
          </cell>
        </row>
        <row r="1899">
          <cell r="A1899">
            <v>16</v>
          </cell>
          <cell r="B1899">
            <v>310</v>
          </cell>
          <cell r="C1899">
            <v>703744</v>
          </cell>
          <cell r="D1899">
            <v>0</v>
          </cell>
          <cell r="E1899">
            <v>0</v>
          </cell>
          <cell r="F1899">
            <v>-0.26967000000000002</v>
          </cell>
        </row>
        <row r="1900">
          <cell r="A1900">
            <v>16</v>
          </cell>
          <cell r="B1900">
            <v>311</v>
          </cell>
          <cell r="C1900">
            <v>703744</v>
          </cell>
          <cell r="D1900">
            <v>0</v>
          </cell>
          <cell r="E1900">
            <v>0</v>
          </cell>
          <cell r="F1900">
            <v>-0.53</v>
          </cell>
        </row>
        <row r="1901">
          <cell r="A1901">
            <v>16</v>
          </cell>
          <cell r="B1901">
            <v>410</v>
          </cell>
          <cell r="C1901">
            <v>703744</v>
          </cell>
          <cell r="D1901">
            <v>0</v>
          </cell>
          <cell r="E1901">
            <v>0</v>
          </cell>
          <cell r="F1901">
            <v>-3.0017100000000001</v>
          </cell>
        </row>
        <row r="1902">
          <cell r="A1902">
            <v>16</v>
          </cell>
          <cell r="B1902">
            <v>420</v>
          </cell>
          <cell r="C1902">
            <v>703744</v>
          </cell>
          <cell r="D1902">
            <v>0</v>
          </cell>
          <cell r="E1902">
            <v>0</v>
          </cell>
          <cell r="F1902">
            <v>-1.1060000000000001</v>
          </cell>
        </row>
        <row r="1903">
          <cell r="A1903">
            <v>16</v>
          </cell>
          <cell r="B1903">
            <v>640</v>
          </cell>
          <cell r="C1903">
            <v>703744</v>
          </cell>
          <cell r="D1903">
            <v>0</v>
          </cell>
          <cell r="E1903">
            <v>0</v>
          </cell>
          <cell r="F1903">
            <v>-0.12</v>
          </cell>
        </row>
        <row r="1904">
          <cell r="A1904">
            <v>23</v>
          </cell>
          <cell r="B1904">
            <v>220</v>
          </cell>
          <cell r="C1904">
            <v>703744</v>
          </cell>
          <cell r="D1904">
            <v>0</v>
          </cell>
          <cell r="E1904">
            <v>0</v>
          </cell>
          <cell r="F1904">
            <v>-0.33300000000000002</v>
          </cell>
        </row>
        <row r="1905">
          <cell r="A1905">
            <v>23</v>
          </cell>
          <cell r="B1905">
            <v>310</v>
          </cell>
          <cell r="C1905">
            <v>703744</v>
          </cell>
          <cell r="D1905">
            <v>0</v>
          </cell>
          <cell r="E1905">
            <v>0</v>
          </cell>
          <cell r="F1905">
            <v>-0.4</v>
          </cell>
        </row>
        <row r="1906">
          <cell r="A1906">
            <v>23</v>
          </cell>
          <cell r="B1906">
            <v>311</v>
          </cell>
          <cell r="C1906">
            <v>703744</v>
          </cell>
          <cell r="D1906">
            <v>0</v>
          </cell>
          <cell r="E1906">
            <v>0</v>
          </cell>
          <cell r="F1906">
            <v>-0.70778999999999992</v>
          </cell>
        </row>
        <row r="1907">
          <cell r="A1907">
            <v>23</v>
          </cell>
          <cell r="B1907">
            <v>410</v>
          </cell>
          <cell r="C1907">
            <v>703744</v>
          </cell>
          <cell r="D1907">
            <v>0</v>
          </cell>
          <cell r="E1907">
            <v>0</v>
          </cell>
          <cell r="F1907">
            <v>-2.4907499999999998</v>
          </cell>
        </row>
        <row r="1908">
          <cell r="A1908">
            <v>23</v>
          </cell>
          <cell r="B1908">
            <v>420</v>
          </cell>
          <cell r="C1908">
            <v>703744</v>
          </cell>
          <cell r="D1908">
            <v>0</v>
          </cell>
          <cell r="E1908">
            <v>0</v>
          </cell>
          <cell r="F1908">
            <v>-2.1848000000000001</v>
          </cell>
        </row>
        <row r="1909">
          <cell r="A1909">
            <v>23</v>
          </cell>
          <cell r="B1909">
            <v>640</v>
          </cell>
          <cell r="C1909">
            <v>703744</v>
          </cell>
          <cell r="D1909">
            <v>0</v>
          </cell>
          <cell r="E1909">
            <v>0</v>
          </cell>
          <cell r="F1909">
            <v>-0.19080000000000003</v>
          </cell>
        </row>
        <row r="1910">
          <cell r="A1910">
            <v>25</v>
          </cell>
          <cell r="B1910">
            <v>220</v>
          </cell>
          <cell r="C1910">
            <v>703744</v>
          </cell>
          <cell r="D1910">
            <v>0</v>
          </cell>
          <cell r="E1910">
            <v>0</v>
          </cell>
          <cell r="F1910">
            <v>-1.361</v>
          </cell>
        </row>
        <row r="1911">
          <cell r="A1911">
            <v>25</v>
          </cell>
          <cell r="B1911">
            <v>310</v>
          </cell>
          <cell r="C1911">
            <v>703744</v>
          </cell>
          <cell r="D1911">
            <v>0</v>
          </cell>
          <cell r="E1911">
            <v>0</v>
          </cell>
          <cell r="F1911">
            <v>-1.0098</v>
          </cell>
        </row>
        <row r="1912">
          <cell r="A1912">
            <v>25</v>
          </cell>
          <cell r="B1912">
            <v>410</v>
          </cell>
          <cell r="C1912">
            <v>703744</v>
          </cell>
          <cell r="D1912">
            <v>0</v>
          </cell>
          <cell r="E1912">
            <v>0</v>
          </cell>
          <cell r="F1912">
            <v>-1.6174000000000002</v>
          </cell>
        </row>
        <row r="1913">
          <cell r="A1913">
            <v>25</v>
          </cell>
          <cell r="B1913">
            <v>640</v>
          </cell>
          <cell r="C1913">
            <v>703744</v>
          </cell>
          <cell r="D1913">
            <v>0</v>
          </cell>
          <cell r="E1913">
            <v>0</v>
          </cell>
          <cell r="F1913">
            <v>-0.37719999999999998</v>
          </cell>
        </row>
        <row r="1914">
          <cell r="A1914">
            <v>50</v>
          </cell>
          <cell r="B1914">
            <v>401</v>
          </cell>
          <cell r="C1914">
            <v>703744</v>
          </cell>
          <cell r="D1914">
            <v>0</v>
          </cell>
          <cell r="E1914">
            <v>0</v>
          </cell>
          <cell r="F1914">
            <v>-3.5819999999999999</v>
          </cell>
        </row>
        <row r="1915">
          <cell r="A1915">
            <v>57</v>
          </cell>
          <cell r="B1915">
            <v>220</v>
          </cell>
          <cell r="C1915">
            <v>703744</v>
          </cell>
          <cell r="D1915">
            <v>0</v>
          </cell>
          <cell r="E1915">
            <v>0</v>
          </cell>
          <cell r="F1915">
            <v>-0.22500000000000001</v>
          </cell>
        </row>
        <row r="1916">
          <cell r="A1916">
            <v>57</v>
          </cell>
          <cell r="B1916">
            <v>311</v>
          </cell>
          <cell r="C1916">
            <v>703744</v>
          </cell>
          <cell r="D1916">
            <v>0</v>
          </cell>
          <cell r="E1916">
            <v>0</v>
          </cell>
          <cell r="F1916">
            <v>-5.0000000000000001E-3</v>
          </cell>
        </row>
        <row r="1917">
          <cell r="A1917">
            <v>57</v>
          </cell>
          <cell r="B1917">
            <v>410</v>
          </cell>
          <cell r="C1917">
            <v>703744</v>
          </cell>
          <cell r="D1917">
            <v>0</v>
          </cell>
          <cell r="E1917">
            <v>0</v>
          </cell>
          <cell r="F1917">
            <v>-0.60220000000000007</v>
          </cell>
        </row>
        <row r="1918">
          <cell r="A1918">
            <v>57</v>
          </cell>
          <cell r="B1918">
            <v>740</v>
          </cell>
          <cell r="C1918">
            <v>703744</v>
          </cell>
          <cell r="D1918">
            <v>0</v>
          </cell>
          <cell r="E1918">
            <v>0</v>
          </cell>
          <cell r="F1918">
            <v>-6.6000000000000003E-2</v>
          </cell>
        </row>
        <row r="1919">
          <cell r="A1919">
            <v>3</v>
          </cell>
          <cell r="B1919">
            <v>130</v>
          </cell>
          <cell r="C1919">
            <v>703755</v>
          </cell>
          <cell r="D1919">
            <v>0</v>
          </cell>
          <cell r="E1919">
            <v>0</v>
          </cell>
          <cell r="F1919">
            <v>-1.7</v>
          </cell>
        </row>
        <row r="1920">
          <cell r="A1920">
            <v>3</v>
          </cell>
          <cell r="B1920">
            <v>310</v>
          </cell>
          <cell r="C1920">
            <v>703755</v>
          </cell>
          <cell r="D1920">
            <v>0</v>
          </cell>
          <cell r="E1920">
            <v>0</v>
          </cell>
          <cell r="F1920">
            <v>-3.5923099999999999</v>
          </cell>
        </row>
        <row r="1921">
          <cell r="A1921">
            <v>3</v>
          </cell>
          <cell r="B1921">
            <v>311</v>
          </cell>
          <cell r="C1921">
            <v>703755</v>
          </cell>
          <cell r="D1921">
            <v>0</v>
          </cell>
          <cell r="E1921">
            <v>0</v>
          </cell>
          <cell r="F1921">
            <v>-2</v>
          </cell>
        </row>
        <row r="1922">
          <cell r="A1922">
            <v>3</v>
          </cell>
          <cell r="B1922">
            <v>410</v>
          </cell>
          <cell r="C1922">
            <v>703755</v>
          </cell>
          <cell r="D1922">
            <v>0</v>
          </cell>
          <cell r="E1922">
            <v>0</v>
          </cell>
          <cell r="F1922">
            <v>-1.98502</v>
          </cell>
        </row>
        <row r="1923">
          <cell r="A1923">
            <v>3</v>
          </cell>
          <cell r="B1923">
            <v>702</v>
          </cell>
          <cell r="C1923">
            <v>703755</v>
          </cell>
          <cell r="D1923">
            <v>0</v>
          </cell>
          <cell r="E1923">
            <v>0</v>
          </cell>
          <cell r="F1923">
            <v>-0.4</v>
          </cell>
        </row>
        <row r="1924">
          <cell r="A1924">
            <v>3</v>
          </cell>
          <cell r="B1924">
            <v>750</v>
          </cell>
          <cell r="C1924">
            <v>703755</v>
          </cell>
          <cell r="D1924">
            <v>0</v>
          </cell>
          <cell r="E1924">
            <v>0</v>
          </cell>
          <cell r="F1924">
            <v>-0.8</v>
          </cell>
        </row>
        <row r="1925">
          <cell r="A1925">
            <v>3</v>
          </cell>
          <cell r="B1925">
            <v>826</v>
          </cell>
          <cell r="C1925">
            <v>703755</v>
          </cell>
          <cell r="D1925">
            <v>0</v>
          </cell>
          <cell r="E1925">
            <v>0</v>
          </cell>
          <cell r="F1925">
            <v>-3.5000000000000003E-2</v>
          </cell>
        </row>
        <row r="1926">
          <cell r="A1926">
            <v>3</v>
          </cell>
          <cell r="B1926">
            <v>966</v>
          </cell>
          <cell r="C1926">
            <v>703755</v>
          </cell>
          <cell r="D1926">
            <v>0</v>
          </cell>
          <cell r="E1926">
            <v>0</v>
          </cell>
          <cell r="F1926">
            <v>-0.105</v>
          </cell>
        </row>
        <row r="1927">
          <cell r="A1927">
            <v>5</v>
          </cell>
          <cell r="B1927">
            <v>130</v>
          </cell>
          <cell r="C1927">
            <v>703755</v>
          </cell>
          <cell r="D1927">
            <v>0</v>
          </cell>
          <cell r="E1927">
            <v>0</v>
          </cell>
          <cell r="F1927">
            <v>-1.08</v>
          </cell>
        </row>
        <row r="1928">
          <cell r="A1928">
            <v>5</v>
          </cell>
          <cell r="B1928">
            <v>220</v>
          </cell>
          <cell r="C1928">
            <v>703755</v>
          </cell>
          <cell r="D1928">
            <v>0</v>
          </cell>
          <cell r="E1928">
            <v>0</v>
          </cell>
          <cell r="F1928">
            <v>-2.2549999999999999</v>
          </cell>
        </row>
        <row r="1929">
          <cell r="A1929">
            <v>5</v>
          </cell>
          <cell r="B1929">
            <v>310</v>
          </cell>
          <cell r="C1929">
            <v>703755</v>
          </cell>
          <cell r="D1929">
            <v>0</v>
          </cell>
          <cell r="E1929">
            <v>0</v>
          </cell>
          <cell r="F1929">
            <v>-2.0099999999999998</v>
          </cell>
        </row>
        <row r="1930">
          <cell r="A1930">
            <v>5</v>
          </cell>
          <cell r="B1930">
            <v>311</v>
          </cell>
          <cell r="C1930">
            <v>703755</v>
          </cell>
          <cell r="D1930">
            <v>0</v>
          </cell>
          <cell r="E1930">
            <v>0</v>
          </cell>
          <cell r="F1930">
            <v>-1.28</v>
          </cell>
        </row>
        <row r="1931">
          <cell r="A1931">
            <v>5</v>
          </cell>
          <cell r="B1931">
            <v>410</v>
          </cell>
          <cell r="C1931">
            <v>703755</v>
          </cell>
          <cell r="D1931">
            <v>0</v>
          </cell>
          <cell r="E1931">
            <v>0</v>
          </cell>
          <cell r="F1931">
            <v>-2.4975000000000001</v>
          </cell>
        </row>
        <row r="1932">
          <cell r="A1932">
            <v>5</v>
          </cell>
          <cell r="B1932">
            <v>620</v>
          </cell>
          <cell r="C1932">
            <v>703755</v>
          </cell>
          <cell r="D1932">
            <v>0</v>
          </cell>
          <cell r="E1932">
            <v>0</v>
          </cell>
          <cell r="F1932">
            <v>-0.5</v>
          </cell>
        </row>
        <row r="1933">
          <cell r="A1933">
            <v>5</v>
          </cell>
          <cell r="B1933">
            <v>640</v>
          </cell>
          <cell r="C1933">
            <v>703755</v>
          </cell>
          <cell r="D1933">
            <v>0</v>
          </cell>
          <cell r="E1933">
            <v>0</v>
          </cell>
          <cell r="F1933">
            <v>-2.2000000000000002</v>
          </cell>
        </row>
        <row r="1934">
          <cell r="A1934">
            <v>5</v>
          </cell>
          <cell r="B1934">
            <v>650</v>
          </cell>
          <cell r="C1934">
            <v>703755</v>
          </cell>
          <cell r="D1934">
            <v>0</v>
          </cell>
          <cell r="E1934">
            <v>0</v>
          </cell>
          <cell r="F1934">
            <v>-0.3</v>
          </cell>
        </row>
        <row r="1935">
          <cell r="A1935">
            <v>5</v>
          </cell>
          <cell r="B1935">
            <v>702</v>
          </cell>
          <cell r="C1935">
            <v>703755</v>
          </cell>
          <cell r="D1935">
            <v>0</v>
          </cell>
          <cell r="E1935">
            <v>0</v>
          </cell>
          <cell r="F1935">
            <v>-3.03</v>
          </cell>
        </row>
        <row r="1936">
          <cell r="A1936">
            <v>5</v>
          </cell>
          <cell r="B1936">
            <v>716</v>
          </cell>
          <cell r="C1936">
            <v>703755</v>
          </cell>
          <cell r="D1936">
            <v>0</v>
          </cell>
          <cell r="E1936">
            <v>0</v>
          </cell>
          <cell r="F1936">
            <v>-0.6</v>
          </cell>
        </row>
        <row r="1937">
          <cell r="A1937">
            <v>5</v>
          </cell>
          <cell r="B1937">
            <v>750</v>
          </cell>
          <cell r="C1937">
            <v>703755</v>
          </cell>
          <cell r="D1937">
            <v>0</v>
          </cell>
          <cell r="E1937">
            <v>0</v>
          </cell>
          <cell r="F1937">
            <v>-1.2</v>
          </cell>
        </row>
        <row r="1938">
          <cell r="A1938">
            <v>5</v>
          </cell>
          <cell r="B1938">
            <v>801</v>
          </cell>
          <cell r="C1938">
            <v>703755</v>
          </cell>
          <cell r="D1938">
            <v>0</v>
          </cell>
          <cell r="E1938">
            <v>0</v>
          </cell>
          <cell r="F1938">
            <v>-0.61665999999999999</v>
          </cell>
        </row>
        <row r="1939">
          <cell r="A1939">
            <v>5</v>
          </cell>
          <cell r="B1939">
            <v>802</v>
          </cell>
          <cell r="C1939">
            <v>703755</v>
          </cell>
          <cell r="D1939">
            <v>0</v>
          </cell>
          <cell r="E1939">
            <v>0</v>
          </cell>
          <cell r="F1939">
            <v>-0.73668</v>
          </cell>
        </row>
        <row r="1940">
          <cell r="A1940">
            <v>5</v>
          </cell>
          <cell r="B1940">
            <v>806</v>
          </cell>
          <cell r="C1940">
            <v>703755</v>
          </cell>
          <cell r="D1940">
            <v>0</v>
          </cell>
          <cell r="E1940">
            <v>0</v>
          </cell>
          <cell r="F1940">
            <v>-0.61665999999999999</v>
          </cell>
        </row>
        <row r="1941">
          <cell r="A1941">
            <v>6</v>
          </cell>
          <cell r="B1941">
            <v>130</v>
          </cell>
          <cell r="C1941">
            <v>703755</v>
          </cell>
          <cell r="D1941">
            <v>0</v>
          </cell>
          <cell r="E1941">
            <v>0</v>
          </cell>
          <cell r="F1941">
            <v>-0.67083000000000004</v>
          </cell>
        </row>
        <row r="1942">
          <cell r="A1942">
            <v>6</v>
          </cell>
          <cell r="B1942">
            <v>220</v>
          </cell>
          <cell r="C1942">
            <v>703755</v>
          </cell>
          <cell r="D1942">
            <v>0</v>
          </cell>
          <cell r="E1942">
            <v>0</v>
          </cell>
          <cell r="F1942">
            <v>-1.04</v>
          </cell>
        </row>
        <row r="1943">
          <cell r="A1943">
            <v>6</v>
          </cell>
          <cell r="B1943">
            <v>310</v>
          </cell>
          <cell r="C1943">
            <v>703755</v>
          </cell>
          <cell r="D1943">
            <v>0</v>
          </cell>
          <cell r="E1943">
            <v>0</v>
          </cell>
          <cell r="F1943">
            <v>-0.94</v>
          </cell>
        </row>
        <row r="1944">
          <cell r="A1944">
            <v>6</v>
          </cell>
          <cell r="B1944">
            <v>311</v>
          </cell>
          <cell r="C1944">
            <v>703755</v>
          </cell>
          <cell r="D1944">
            <v>0</v>
          </cell>
          <cell r="E1944">
            <v>0</v>
          </cell>
          <cell r="F1944">
            <v>-1.38</v>
          </cell>
        </row>
        <row r="1945">
          <cell r="A1945">
            <v>6</v>
          </cell>
          <cell r="B1945">
            <v>410</v>
          </cell>
          <cell r="C1945">
            <v>703755</v>
          </cell>
          <cell r="D1945">
            <v>0</v>
          </cell>
          <cell r="E1945">
            <v>0</v>
          </cell>
          <cell r="F1945">
            <v>-0.67500000000000004</v>
          </cell>
        </row>
        <row r="1946">
          <cell r="A1946">
            <v>6</v>
          </cell>
          <cell r="B1946">
            <v>702</v>
          </cell>
          <cell r="C1946">
            <v>703755</v>
          </cell>
          <cell r="D1946">
            <v>0</v>
          </cell>
          <cell r="E1946">
            <v>0</v>
          </cell>
          <cell r="F1946">
            <v>-1</v>
          </cell>
        </row>
        <row r="1947">
          <cell r="A1947">
            <v>6</v>
          </cell>
          <cell r="B1947">
            <v>740</v>
          </cell>
          <cell r="C1947">
            <v>703755</v>
          </cell>
          <cell r="D1947">
            <v>0</v>
          </cell>
          <cell r="E1947">
            <v>0</v>
          </cell>
          <cell r="F1947">
            <v>-0.48</v>
          </cell>
        </row>
        <row r="1948">
          <cell r="A1948">
            <v>6</v>
          </cell>
          <cell r="B1948">
            <v>801</v>
          </cell>
          <cell r="C1948">
            <v>703755</v>
          </cell>
          <cell r="D1948">
            <v>0</v>
          </cell>
          <cell r="E1948">
            <v>0</v>
          </cell>
          <cell r="F1948">
            <v>-1</v>
          </cell>
        </row>
        <row r="1949">
          <cell r="A1949">
            <v>8</v>
          </cell>
          <cell r="B1949">
            <v>220</v>
          </cell>
          <cell r="C1949">
            <v>703755</v>
          </cell>
          <cell r="D1949">
            <v>0</v>
          </cell>
          <cell r="E1949">
            <v>0</v>
          </cell>
          <cell r="F1949">
            <v>-0.93200000000000005</v>
          </cell>
        </row>
        <row r="1950">
          <cell r="A1950">
            <v>8</v>
          </cell>
          <cell r="B1950">
            <v>310</v>
          </cell>
          <cell r="C1950">
            <v>703755</v>
          </cell>
          <cell r="D1950">
            <v>0</v>
          </cell>
          <cell r="E1950">
            <v>0</v>
          </cell>
          <cell r="F1950">
            <v>-0.495</v>
          </cell>
        </row>
        <row r="1951">
          <cell r="A1951">
            <v>8</v>
          </cell>
          <cell r="B1951">
            <v>311</v>
          </cell>
          <cell r="C1951">
            <v>703755</v>
          </cell>
          <cell r="D1951">
            <v>0</v>
          </cell>
          <cell r="E1951">
            <v>0</v>
          </cell>
          <cell r="F1951">
            <v>-0.9</v>
          </cell>
        </row>
        <row r="1952">
          <cell r="A1952">
            <v>8</v>
          </cell>
          <cell r="B1952">
            <v>410</v>
          </cell>
          <cell r="C1952">
            <v>703755</v>
          </cell>
          <cell r="D1952">
            <v>0</v>
          </cell>
          <cell r="E1952">
            <v>0</v>
          </cell>
          <cell r="F1952">
            <v>-0.2</v>
          </cell>
        </row>
        <row r="1953">
          <cell r="A1953">
            <v>8</v>
          </cell>
          <cell r="B1953">
            <v>702</v>
          </cell>
          <cell r="C1953">
            <v>703755</v>
          </cell>
          <cell r="D1953">
            <v>0</v>
          </cell>
          <cell r="E1953">
            <v>0</v>
          </cell>
          <cell r="F1953">
            <v>-1.5</v>
          </cell>
        </row>
        <row r="1954">
          <cell r="A1954">
            <v>11</v>
          </cell>
          <cell r="B1954">
            <v>410</v>
          </cell>
          <cell r="C1954">
            <v>703755</v>
          </cell>
          <cell r="D1954">
            <v>0</v>
          </cell>
          <cell r="E1954">
            <v>0</v>
          </cell>
          <cell r="F1954">
            <v>-7.4999999999999997E-2</v>
          </cell>
        </row>
        <row r="1955">
          <cell r="A1955">
            <v>12</v>
          </cell>
          <cell r="B1955">
            <v>201</v>
          </cell>
          <cell r="C1955">
            <v>703755</v>
          </cell>
          <cell r="D1955">
            <v>0</v>
          </cell>
          <cell r="E1955">
            <v>0</v>
          </cell>
          <cell r="F1955">
            <v>-3</v>
          </cell>
        </row>
        <row r="1956">
          <cell r="A1956">
            <v>12</v>
          </cell>
          <cell r="B1956">
            <v>310</v>
          </cell>
          <cell r="C1956">
            <v>703755</v>
          </cell>
          <cell r="D1956">
            <v>0</v>
          </cell>
          <cell r="E1956">
            <v>0</v>
          </cell>
          <cell r="F1956">
            <v>-1</v>
          </cell>
        </row>
        <row r="1957">
          <cell r="A1957">
            <v>12</v>
          </cell>
          <cell r="B1957">
            <v>470</v>
          </cell>
          <cell r="C1957">
            <v>703755</v>
          </cell>
          <cell r="D1957">
            <v>0</v>
          </cell>
          <cell r="E1957">
            <v>0</v>
          </cell>
          <cell r="F1957">
            <v>-0.374</v>
          </cell>
        </row>
        <row r="1958">
          <cell r="A1958">
            <v>12</v>
          </cell>
          <cell r="B1958">
            <v>501</v>
          </cell>
          <cell r="C1958">
            <v>703755</v>
          </cell>
          <cell r="D1958">
            <v>0</v>
          </cell>
          <cell r="E1958">
            <v>0</v>
          </cell>
          <cell r="F1958">
            <v>-0.35</v>
          </cell>
        </row>
        <row r="1959">
          <cell r="A1959">
            <v>12</v>
          </cell>
          <cell r="B1959">
            <v>610</v>
          </cell>
          <cell r="C1959">
            <v>703755</v>
          </cell>
          <cell r="D1959">
            <v>0</v>
          </cell>
          <cell r="E1959">
            <v>0</v>
          </cell>
          <cell r="F1959">
            <v>-2.8515700000000002</v>
          </cell>
        </row>
        <row r="1960">
          <cell r="A1960">
            <v>13</v>
          </cell>
          <cell r="B1960">
            <v>220</v>
          </cell>
          <cell r="C1960">
            <v>703755</v>
          </cell>
          <cell r="D1960">
            <v>0</v>
          </cell>
          <cell r="E1960">
            <v>0</v>
          </cell>
          <cell r="F1960">
            <v>-3.05</v>
          </cell>
        </row>
        <row r="1961">
          <cell r="A1961">
            <v>13</v>
          </cell>
          <cell r="B1961">
            <v>310</v>
          </cell>
          <cell r="C1961">
            <v>703755</v>
          </cell>
          <cell r="D1961">
            <v>0</v>
          </cell>
          <cell r="E1961">
            <v>0</v>
          </cell>
          <cell r="F1961">
            <v>-1.385</v>
          </cell>
        </row>
        <row r="1962">
          <cell r="A1962">
            <v>13</v>
          </cell>
          <cell r="B1962">
            <v>311</v>
          </cell>
          <cell r="C1962">
            <v>703755</v>
          </cell>
          <cell r="D1962">
            <v>0</v>
          </cell>
          <cell r="E1962">
            <v>0</v>
          </cell>
          <cell r="F1962">
            <v>-0.41099999999999998</v>
          </cell>
        </row>
        <row r="1963">
          <cell r="A1963">
            <v>13</v>
          </cell>
          <cell r="B1963">
            <v>410</v>
          </cell>
          <cell r="C1963">
            <v>703755</v>
          </cell>
          <cell r="D1963">
            <v>0</v>
          </cell>
          <cell r="E1963">
            <v>0</v>
          </cell>
          <cell r="F1963">
            <v>-4.4159999999999998E-2</v>
          </cell>
        </row>
        <row r="1964">
          <cell r="A1964">
            <v>13</v>
          </cell>
          <cell r="B1964">
            <v>640</v>
          </cell>
          <cell r="C1964">
            <v>703755</v>
          </cell>
          <cell r="D1964">
            <v>0</v>
          </cell>
          <cell r="E1964">
            <v>0</v>
          </cell>
          <cell r="F1964">
            <v>-0.15</v>
          </cell>
        </row>
        <row r="1965">
          <cell r="A1965">
            <v>13</v>
          </cell>
          <cell r="B1965">
            <v>716</v>
          </cell>
          <cell r="C1965">
            <v>703755</v>
          </cell>
          <cell r="D1965">
            <v>0</v>
          </cell>
          <cell r="E1965">
            <v>0</v>
          </cell>
          <cell r="F1965">
            <v>-0.18672999999999998</v>
          </cell>
        </row>
        <row r="1966">
          <cell r="A1966">
            <v>13</v>
          </cell>
          <cell r="B1966">
            <v>801</v>
          </cell>
          <cell r="C1966">
            <v>703755</v>
          </cell>
          <cell r="D1966">
            <v>0</v>
          </cell>
          <cell r="E1966">
            <v>0</v>
          </cell>
          <cell r="F1966">
            <v>-0.23</v>
          </cell>
        </row>
        <row r="1967">
          <cell r="A1967">
            <v>14</v>
          </cell>
          <cell r="B1967">
            <v>220</v>
          </cell>
          <cell r="C1967">
            <v>703755</v>
          </cell>
          <cell r="D1967">
            <v>0</v>
          </cell>
          <cell r="E1967">
            <v>0</v>
          </cell>
          <cell r="F1967">
            <v>-1.62</v>
          </cell>
        </row>
        <row r="1968">
          <cell r="A1968">
            <v>14</v>
          </cell>
          <cell r="B1968">
            <v>310</v>
          </cell>
          <cell r="C1968">
            <v>703755</v>
          </cell>
          <cell r="D1968">
            <v>0</v>
          </cell>
          <cell r="E1968">
            <v>0</v>
          </cell>
          <cell r="F1968">
            <v>-0.6</v>
          </cell>
        </row>
        <row r="1969">
          <cell r="A1969">
            <v>14</v>
          </cell>
          <cell r="B1969">
            <v>311</v>
          </cell>
          <cell r="C1969">
            <v>703755</v>
          </cell>
          <cell r="D1969">
            <v>0</v>
          </cell>
          <cell r="E1969">
            <v>0</v>
          </cell>
          <cell r="F1969">
            <v>-2.83</v>
          </cell>
        </row>
        <row r="1970">
          <cell r="A1970">
            <v>14</v>
          </cell>
          <cell r="B1970">
            <v>410</v>
          </cell>
          <cell r="C1970">
            <v>703755</v>
          </cell>
          <cell r="D1970">
            <v>0</v>
          </cell>
          <cell r="E1970">
            <v>0</v>
          </cell>
          <cell r="F1970">
            <v>-1.5</v>
          </cell>
        </row>
        <row r="1971">
          <cell r="A1971">
            <v>14</v>
          </cell>
          <cell r="B1971">
            <v>620</v>
          </cell>
          <cell r="C1971">
            <v>703755</v>
          </cell>
          <cell r="D1971">
            <v>0</v>
          </cell>
          <cell r="E1971">
            <v>0</v>
          </cell>
          <cell r="F1971">
            <v>-0.375</v>
          </cell>
        </row>
        <row r="1972">
          <cell r="A1972">
            <v>14</v>
          </cell>
          <cell r="B1972">
            <v>640</v>
          </cell>
          <cell r="C1972">
            <v>703755</v>
          </cell>
          <cell r="D1972">
            <v>0</v>
          </cell>
          <cell r="E1972">
            <v>0</v>
          </cell>
          <cell r="F1972">
            <v>-0.7</v>
          </cell>
        </row>
        <row r="1973">
          <cell r="A1973">
            <v>14</v>
          </cell>
          <cell r="B1973">
            <v>702</v>
          </cell>
          <cell r="C1973">
            <v>703755</v>
          </cell>
          <cell r="D1973">
            <v>0</v>
          </cell>
          <cell r="E1973">
            <v>0</v>
          </cell>
          <cell r="F1973">
            <v>-5.0999999999999996</v>
          </cell>
        </row>
        <row r="1974">
          <cell r="A1974">
            <v>14</v>
          </cell>
          <cell r="B1974">
            <v>713</v>
          </cell>
          <cell r="C1974">
            <v>703755</v>
          </cell>
          <cell r="D1974">
            <v>0</v>
          </cell>
          <cell r="E1974">
            <v>0</v>
          </cell>
          <cell r="F1974">
            <v>-0.92</v>
          </cell>
        </row>
        <row r="1975">
          <cell r="A1975">
            <v>14</v>
          </cell>
          <cell r="B1975">
            <v>716</v>
          </cell>
          <cell r="C1975">
            <v>703755</v>
          </cell>
          <cell r="D1975">
            <v>0</v>
          </cell>
          <cell r="E1975">
            <v>0</v>
          </cell>
          <cell r="F1975">
            <v>-1.1299999999999999</v>
          </cell>
        </row>
        <row r="1976">
          <cell r="A1976">
            <v>14</v>
          </cell>
          <cell r="B1976">
            <v>740</v>
          </cell>
          <cell r="C1976">
            <v>703755</v>
          </cell>
          <cell r="D1976">
            <v>0</v>
          </cell>
          <cell r="E1976">
            <v>0</v>
          </cell>
          <cell r="F1976">
            <v>-1.45</v>
          </cell>
        </row>
        <row r="1977">
          <cell r="A1977">
            <v>14</v>
          </cell>
          <cell r="B1977">
            <v>750</v>
          </cell>
          <cell r="C1977">
            <v>703755</v>
          </cell>
          <cell r="D1977">
            <v>0</v>
          </cell>
          <cell r="E1977">
            <v>0</v>
          </cell>
          <cell r="F1977">
            <v>-0.45</v>
          </cell>
        </row>
        <row r="1978">
          <cell r="A1978">
            <v>14</v>
          </cell>
          <cell r="B1978">
            <v>801</v>
          </cell>
          <cell r="C1978">
            <v>703755</v>
          </cell>
          <cell r="D1978">
            <v>0</v>
          </cell>
          <cell r="E1978">
            <v>0</v>
          </cell>
          <cell r="F1978">
            <v>-1.1000000000000001</v>
          </cell>
        </row>
        <row r="1979">
          <cell r="A1979">
            <v>14</v>
          </cell>
          <cell r="B1979">
            <v>956</v>
          </cell>
          <cell r="C1979">
            <v>703755</v>
          </cell>
          <cell r="D1979">
            <v>0</v>
          </cell>
          <cell r="E1979">
            <v>0</v>
          </cell>
          <cell r="F1979">
            <v>-1.05</v>
          </cell>
        </row>
        <row r="1980">
          <cell r="A1980">
            <v>15</v>
          </cell>
          <cell r="B1980">
            <v>130</v>
          </cell>
          <cell r="C1980">
            <v>703755</v>
          </cell>
          <cell r="D1980">
            <v>0</v>
          </cell>
          <cell r="E1980">
            <v>0</v>
          </cell>
          <cell r="F1980">
            <v>-2.13</v>
          </cell>
        </row>
        <row r="1981">
          <cell r="A1981">
            <v>15</v>
          </cell>
          <cell r="B1981">
            <v>220</v>
          </cell>
          <cell r="C1981">
            <v>703755</v>
          </cell>
          <cell r="D1981">
            <v>0</v>
          </cell>
          <cell r="E1981">
            <v>0</v>
          </cell>
          <cell r="F1981">
            <v>-3.07</v>
          </cell>
        </row>
        <row r="1982">
          <cell r="A1982">
            <v>15</v>
          </cell>
          <cell r="B1982">
            <v>310</v>
          </cell>
          <cell r="C1982">
            <v>703755</v>
          </cell>
          <cell r="D1982">
            <v>0</v>
          </cell>
          <cell r="E1982">
            <v>0</v>
          </cell>
          <cell r="F1982">
            <v>-3.4</v>
          </cell>
        </row>
        <row r="1983">
          <cell r="A1983">
            <v>15</v>
          </cell>
          <cell r="B1983">
            <v>311</v>
          </cell>
          <cell r="C1983">
            <v>703755</v>
          </cell>
          <cell r="D1983">
            <v>0</v>
          </cell>
          <cell r="E1983">
            <v>0</v>
          </cell>
          <cell r="F1983">
            <v>-2.4500000000000002</v>
          </cell>
        </row>
        <row r="1984">
          <cell r="A1984">
            <v>15</v>
          </cell>
          <cell r="B1984">
            <v>340</v>
          </cell>
          <cell r="C1984">
            <v>703755</v>
          </cell>
          <cell r="D1984">
            <v>0</v>
          </cell>
          <cell r="E1984">
            <v>0</v>
          </cell>
          <cell r="F1984">
            <v>-0.4</v>
          </cell>
        </row>
        <row r="1985">
          <cell r="A1985">
            <v>15</v>
          </cell>
          <cell r="B1985">
            <v>410</v>
          </cell>
          <cell r="C1985">
            <v>703755</v>
          </cell>
          <cell r="D1985">
            <v>0</v>
          </cell>
          <cell r="E1985">
            <v>0</v>
          </cell>
          <cell r="F1985">
            <v>-5.91</v>
          </cell>
        </row>
        <row r="1986">
          <cell r="A1986">
            <v>15</v>
          </cell>
          <cell r="B1986">
            <v>411</v>
          </cell>
          <cell r="C1986">
            <v>703755</v>
          </cell>
          <cell r="D1986">
            <v>0</v>
          </cell>
          <cell r="E1986">
            <v>0</v>
          </cell>
          <cell r="F1986">
            <v>-2</v>
          </cell>
        </row>
        <row r="1987">
          <cell r="A1987">
            <v>15</v>
          </cell>
          <cell r="B1987">
            <v>412</v>
          </cell>
          <cell r="C1987">
            <v>703755</v>
          </cell>
          <cell r="D1987">
            <v>0</v>
          </cell>
          <cell r="E1987">
            <v>0</v>
          </cell>
          <cell r="F1987">
            <v>-2.88</v>
          </cell>
        </row>
        <row r="1988">
          <cell r="A1988">
            <v>15</v>
          </cell>
          <cell r="B1988">
            <v>420</v>
          </cell>
          <cell r="C1988">
            <v>703755</v>
          </cell>
          <cell r="D1988">
            <v>0</v>
          </cell>
          <cell r="E1988">
            <v>0</v>
          </cell>
          <cell r="F1988">
            <v>-0.30825000000000002</v>
          </cell>
        </row>
        <row r="1989">
          <cell r="A1989">
            <v>15</v>
          </cell>
          <cell r="B1989">
            <v>620</v>
          </cell>
          <cell r="C1989">
            <v>703755</v>
          </cell>
          <cell r="D1989">
            <v>0</v>
          </cell>
          <cell r="E1989">
            <v>0</v>
          </cell>
          <cell r="F1989">
            <v>-2.415</v>
          </cell>
        </row>
        <row r="1990">
          <cell r="A1990">
            <v>15</v>
          </cell>
          <cell r="B1990">
            <v>640</v>
          </cell>
          <cell r="C1990">
            <v>703755</v>
          </cell>
          <cell r="D1990">
            <v>0</v>
          </cell>
          <cell r="E1990">
            <v>0</v>
          </cell>
          <cell r="F1990">
            <v>-0.6</v>
          </cell>
        </row>
        <row r="1991">
          <cell r="A1991">
            <v>15</v>
          </cell>
          <cell r="B1991">
            <v>702</v>
          </cell>
          <cell r="C1991">
            <v>703755</v>
          </cell>
          <cell r="D1991">
            <v>0</v>
          </cell>
          <cell r="E1991">
            <v>0</v>
          </cell>
          <cell r="F1991">
            <v>-2.21</v>
          </cell>
        </row>
        <row r="1992">
          <cell r="A1992">
            <v>15</v>
          </cell>
          <cell r="B1992">
            <v>720</v>
          </cell>
          <cell r="C1992">
            <v>703755</v>
          </cell>
          <cell r="D1992">
            <v>0</v>
          </cell>
          <cell r="E1992">
            <v>0</v>
          </cell>
          <cell r="F1992">
            <v>-2.85</v>
          </cell>
        </row>
        <row r="1993">
          <cell r="A1993">
            <v>15</v>
          </cell>
          <cell r="B1993">
            <v>750</v>
          </cell>
          <cell r="C1993">
            <v>703755</v>
          </cell>
          <cell r="D1993">
            <v>0</v>
          </cell>
          <cell r="E1993">
            <v>0</v>
          </cell>
          <cell r="F1993">
            <v>-0.68</v>
          </cell>
        </row>
        <row r="1994">
          <cell r="A1994">
            <v>15</v>
          </cell>
          <cell r="B1994">
            <v>801</v>
          </cell>
          <cell r="C1994">
            <v>703755</v>
          </cell>
          <cell r="D1994">
            <v>0</v>
          </cell>
          <cell r="E1994">
            <v>0</v>
          </cell>
          <cell r="F1994">
            <v>-2.9816700000000003</v>
          </cell>
        </row>
        <row r="1995">
          <cell r="A1995">
            <v>15</v>
          </cell>
          <cell r="B1995">
            <v>831</v>
          </cell>
          <cell r="C1995">
            <v>703755</v>
          </cell>
          <cell r="D1995">
            <v>0</v>
          </cell>
          <cell r="E1995">
            <v>0</v>
          </cell>
          <cell r="F1995">
            <v>-0.43332999999999999</v>
          </cell>
        </row>
        <row r="1996">
          <cell r="A1996">
            <v>15</v>
          </cell>
          <cell r="B1996">
            <v>951</v>
          </cell>
          <cell r="C1996">
            <v>703755</v>
          </cell>
          <cell r="D1996">
            <v>0</v>
          </cell>
          <cell r="E1996">
            <v>0</v>
          </cell>
          <cell r="F1996">
            <v>-0.3</v>
          </cell>
        </row>
        <row r="1997">
          <cell r="A1997">
            <v>16</v>
          </cell>
          <cell r="B1997">
            <v>310</v>
          </cell>
          <cell r="C1997">
            <v>703755</v>
          </cell>
          <cell r="D1997">
            <v>0</v>
          </cell>
          <cell r="E1997">
            <v>0</v>
          </cell>
          <cell r="F1997">
            <v>-0.45</v>
          </cell>
        </row>
        <row r="1998">
          <cell r="A1998">
            <v>16</v>
          </cell>
          <cell r="B1998">
            <v>410</v>
          </cell>
          <cell r="C1998">
            <v>703755</v>
          </cell>
          <cell r="D1998">
            <v>0</v>
          </cell>
          <cell r="E1998">
            <v>0</v>
          </cell>
          <cell r="F1998">
            <v>-0.49</v>
          </cell>
        </row>
        <row r="1999">
          <cell r="A1999">
            <v>17</v>
          </cell>
          <cell r="B1999">
            <v>310</v>
          </cell>
          <cell r="C1999">
            <v>703755</v>
          </cell>
          <cell r="D1999">
            <v>0</v>
          </cell>
          <cell r="E1999">
            <v>0</v>
          </cell>
          <cell r="F1999">
            <v>-6.6000000000000003E-2</v>
          </cell>
        </row>
        <row r="2000">
          <cell r="A2000">
            <v>17</v>
          </cell>
          <cell r="B2000">
            <v>311</v>
          </cell>
          <cell r="C2000">
            <v>703755</v>
          </cell>
          <cell r="D2000">
            <v>0</v>
          </cell>
          <cell r="E2000">
            <v>0</v>
          </cell>
          <cell r="F2000">
            <v>-1.2</v>
          </cell>
        </row>
        <row r="2001">
          <cell r="A2001">
            <v>17</v>
          </cell>
          <cell r="B2001">
            <v>412</v>
          </cell>
          <cell r="C2001">
            <v>703755</v>
          </cell>
          <cell r="D2001">
            <v>0</v>
          </cell>
          <cell r="E2001">
            <v>0</v>
          </cell>
          <cell r="F2001">
            <v>-1.2</v>
          </cell>
        </row>
        <row r="2002">
          <cell r="A2002">
            <v>18</v>
          </cell>
          <cell r="B2002">
            <v>220</v>
          </cell>
          <cell r="C2002">
            <v>703755</v>
          </cell>
          <cell r="D2002">
            <v>0</v>
          </cell>
          <cell r="E2002">
            <v>0</v>
          </cell>
          <cell r="F2002">
            <v>-1.01</v>
          </cell>
        </row>
        <row r="2003">
          <cell r="A2003">
            <v>18</v>
          </cell>
          <cell r="B2003">
            <v>250</v>
          </cell>
          <cell r="C2003">
            <v>703755</v>
          </cell>
          <cell r="D2003">
            <v>0</v>
          </cell>
          <cell r="E2003">
            <v>0</v>
          </cell>
          <cell r="F2003">
            <v>-0.8</v>
          </cell>
        </row>
        <row r="2004">
          <cell r="A2004">
            <v>18</v>
          </cell>
          <cell r="B2004">
            <v>310</v>
          </cell>
          <cell r="C2004">
            <v>703755</v>
          </cell>
          <cell r="D2004">
            <v>0</v>
          </cell>
          <cell r="E2004">
            <v>0</v>
          </cell>
          <cell r="F2004">
            <v>-4.37</v>
          </cell>
        </row>
        <row r="2005">
          <cell r="A2005">
            <v>18</v>
          </cell>
          <cell r="B2005">
            <v>311</v>
          </cell>
          <cell r="C2005">
            <v>703755</v>
          </cell>
          <cell r="D2005">
            <v>0</v>
          </cell>
          <cell r="E2005">
            <v>0</v>
          </cell>
          <cell r="F2005">
            <v>-1.3</v>
          </cell>
        </row>
        <row r="2006">
          <cell r="A2006">
            <v>18</v>
          </cell>
          <cell r="B2006">
            <v>412</v>
          </cell>
          <cell r="C2006">
            <v>703755</v>
          </cell>
          <cell r="D2006">
            <v>0</v>
          </cell>
          <cell r="E2006">
            <v>0</v>
          </cell>
          <cell r="F2006">
            <v>-0.88</v>
          </cell>
        </row>
        <row r="2007">
          <cell r="A2007">
            <v>18</v>
          </cell>
          <cell r="B2007">
            <v>470</v>
          </cell>
          <cell r="C2007">
            <v>703755</v>
          </cell>
          <cell r="D2007">
            <v>0</v>
          </cell>
          <cell r="E2007">
            <v>0</v>
          </cell>
          <cell r="F2007">
            <v>-0.4</v>
          </cell>
        </row>
        <row r="2008">
          <cell r="A2008">
            <v>18</v>
          </cell>
          <cell r="B2008">
            <v>620</v>
          </cell>
          <cell r="C2008">
            <v>703755</v>
          </cell>
          <cell r="D2008">
            <v>0</v>
          </cell>
          <cell r="E2008">
            <v>0</v>
          </cell>
          <cell r="F2008">
            <v>-2.12</v>
          </cell>
        </row>
        <row r="2009">
          <cell r="A2009">
            <v>18</v>
          </cell>
          <cell r="B2009">
            <v>702</v>
          </cell>
          <cell r="C2009">
            <v>703755</v>
          </cell>
          <cell r="D2009">
            <v>0</v>
          </cell>
          <cell r="E2009">
            <v>0</v>
          </cell>
          <cell r="F2009">
            <v>-2.2999999999999998</v>
          </cell>
        </row>
        <row r="2010">
          <cell r="A2010">
            <v>18</v>
          </cell>
          <cell r="B2010">
            <v>716</v>
          </cell>
          <cell r="C2010">
            <v>703755</v>
          </cell>
          <cell r="D2010">
            <v>0</v>
          </cell>
          <cell r="E2010">
            <v>0</v>
          </cell>
          <cell r="F2010">
            <v>-0.76</v>
          </cell>
        </row>
        <row r="2011">
          <cell r="A2011">
            <v>18</v>
          </cell>
          <cell r="B2011">
            <v>720</v>
          </cell>
          <cell r="C2011">
            <v>703755</v>
          </cell>
          <cell r="D2011">
            <v>0</v>
          </cell>
          <cell r="E2011">
            <v>0</v>
          </cell>
          <cell r="F2011">
            <v>-0.6</v>
          </cell>
        </row>
        <row r="2012">
          <cell r="A2012">
            <v>18</v>
          </cell>
          <cell r="B2012">
            <v>740</v>
          </cell>
          <cell r="C2012">
            <v>703755</v>
          </cell>
          <cell r="D2012">
            <v>0</v>
          </cell>
          <cell r="E2012">
            <v>0</v>
          </cell>
          <cell r="F2012">
            <v>-0.26500000000000001</v>
          </cell>
        </row>
        <row r="2013">
          <cell r="A2013">
            <v>18</v>
          </cell>
          <cell r="B2013">
            <v>750</v>
          </cell>
          <cell r="C2013">
            <v>703755</v>
          </cell>
          <cell r="D2013">
            <v>0</v>
          </cell>
          <cell r="E2013">
            <v>0</v>
          </cell>
          <cell r="F2013">
            <v>-0.6</v>
          </cell>
        </row>
        <row r="2014">
          <cell r="A2014">
            <v>18</v>
          </cell>
          <cell r="B2014">
            <v>801</v>
          </cell>
          <cell r="C2014">
            <v>703755</v>
          </cell>
          <cell r="D2014">
            <v>0</v>
          </cell>
          <cell r="E2014">
            <v>0</v>
          </cell>
          <cell r="F2014">
            <v>-1.07</v>
          </cell>
        </row>
        <row r="2015">
          <cell r="A2015">
            <v>19</v>
          </cell>
          <cell r="B2015">
            <v>220</v>
          </cell>
          <cell r="C2015">
            <v>703755</v>
          </cell>
          <cell r="D2015">
            <v>0</v>
          </cell>
          <cell r="E2015">
            <v>0</v>
          </cell>
          <cell r="F2015">
            <v>-0.75</v>
          </cell>
        </row>
        <row r="2016">
          <cell r="A2016">
            <v>19</v>
          </cell>
          <cell r="B2016">
            <v>310</v>
          </cell>
          <cell r="C2016">
            <v>703755</v>
          </cell>
          <cell r="D2016">
            <v>0</v>
          </cell>
          <cell r="E2016">
            <v>0</v>
          </cell>
          <cell r="F2016">
            <v>-0.97001000000000004</v>
          </cell>
        </row>
        <row r="2017">
          <cell r="A2017">
            <v>19</v>
          </cell>
          <cell r="B2017">
            <v>311</v>
          </cell>
          <cell r="C2017">
            <v>703755</v>
          </cell>
          <cell r="D2017">
            <v>0</v>
          </cell>
          <cell r="E2017">
            <v>0</v>
          </cell>
          <cell r="F2017">
            <v>-1.2</v>
          </cell>
        </row>
        <row r="2018">
          <cell r="A2018">
            <v>19</v>
          </cell>
          <cell r="B2018">
            <v>410</v>
          </cell>
          <cell r="C2018">
            <v>703755</v>
          </cell>
          <cell r="D2018">
            <v>0</v>
          </cell>
          <cell r="E2018">
            <v>0</v>
          </cell>
          <cell r="F2018">
            <v>-0.52500000000000002</v>
          </cell>
        </row>
        <row r="2019">
          <cell r="A2019">
            <v>19</v>
          </cell>
          <cell r="B2019">
            <v>412</v>
          </cell>
          <cell r="C2019">
            <v>703755</v>
          </cell>
          <cell r="D2019">
            <v>0</v>
          </cell>
          <cell r="E2019">
            <v>0</v>
          </cell>
          <cell r="F2019">
            <v>-0.92500000000000004</v>
          </cell>
        </row>
        <row r="2020">
          <cell r="A2020">
            <v>19</v>
          </cell>
          <cell r="B2020">
            <v>620</v>
          </cell>
          <cell r="C2020">
            <v>703755</v>
          </cell>
          <cell r="D2020">
            <v>0</v>
          </cell>
          <cell r="E2020">
            <v>0</v>
          </cell>
          <cell r="F2020">
            <v>-0.8</v>
          </cell>
        </row>
        <row r="2021">
          <cell r="A2021">
            <v>19</v>
          </cell>
          <cell r="B2021">
            <v>640</v>
          </cell>
          <cell r="C2021">
            <v>703755</v>
          </cell>
          <cell r="D2021">
            <v>0</v>
          </cell>
          <cell r="E2021">
            <v>0</v>
          </cell>
          <cell r="F2021">
            <v>-0.4</v>
          </cell>
        </row>
        <row r="2022">
          <cell r="A2022">
            <v>19</v>
          </cell>
          <cell r="B2022">
            <v>702</v>
          </cell>
          <cell r="C2022">
            <v>703755</v>
          </cell>
          <cell r="D2022">
            <v>0</v>
          </cell>
          <cell r="E2022">
            <v>0</v>
          </cell>
          <cell r="F2022">
            <v>-1</v>
          </cell>
        </row>
        <row r="2023">
          <cell r="A2023">
            <v>19</v>
          </cell>
          <cell r="B2023">
            <v>720</v>
          </cell>
          <cell r="C2023">
            <v>703755</v>
          </cell>
          <cell r="D2023">
            <v>0</v>
          </cell>
          <cell r="E2023">
            <v>0</v>
          </cell>
          <cell r="F2023">
            <v>-0.24</v>
          </cell>
        </row>
        <row r="2024">
          <cell r="A2024">
            <v>20</v>
          </cell>
          <cell r="B2024">
            <v>220</v>
          </cell>
          <cell r="C2024">
            <v>703755</v>
          </cell>
          <cell r="D2024">
            <v>0</v>
          </cell>
          <cell r="E2024">
            <v>0</v>
          </cell>
          <cell r="F2024">
            <v>-1.26328</v>
          </cell>
        </row>
        <row r="2025">
          <cell r="A2025">
            <v>20</v>
          </cell>
          <cell r="B2025">
            <v>310</v>
          </cell>
          <cell r="C2025">
            <v>703755</v>
          </cell>
          <cell r="D2025">
            <v>0</v>
          </cell>
          <cell r="E2025">
            <v>0</v>
          </cell>
          <cell r="F2025">
            <v>-2.1440300000000003</v>
          </cell>
        </row>
        <row r="2026">
          <cell r="A2026">
            <v>20</v>
          </cell>
          <cell r="B2026">
            <v>311</v>
          </cell>
          <cell r="C2026">
            <v>703755</v>
          </cell>
          <cell r="D2026">
            <v>0</v>
          </cell>
          <cell r="E2026">
            <v>0</v>
          </cell>
          <cell r="F2026">
            <v>-1.54871</v>
          </cell>
        </row>
        <row r="2027">
          <cell r="A2027">
            <v>20</v>
          </cell>
          <cell r="B2027">
            <v>620</v>
          </cell>
          <cell r="C2027">
            <v>703755</v>
          </cell>
          <cell r="D2027">
            <v>0</v>
          </cell>
          <cell r="E2027">
            <v>0</v>
          </cell>
          <cell r="F2027">
            <v>-0.77758000000000005</v>
          </cell>
        </row>
        <row r="2028">
          <cell r="A2028">
            <v>20</v>
          </cell>
          <cell r="B2028">
            <v>702</v>
          </cell>
          <cell r="C2028">
            <v>703755</v>
          </cell>
          <cell r="D2028">
            <v>0</v>
          </cell>
          <cell r="E2028">
            <v>0</v>
          </cell>
          <cell r="F2028">
            <v>-1.1197999999999999</v>
          </cell>
        </row>
        <row r="2029">
          <cell r="A2029">
            <v>20</v>
          </cell>
          <cell r="B2029">
            <v>716</v>
          </cell>
          <cell r="C2029">
            <v>703755</v>
          </cell>
          <cell r="D2029">
            <v>0</v>
          </cell>
          <cell r="E2029">
            <v>0</v>
          </cell>
          <cell r="F2029">
            <v>-0.21287</v>
          </cell>
        </row>
        <row r="2030">
          <cell r="A2030">
            <v>20</v>
          </cell>
          <cell r="B2030">
            <v>720</v>
          </cell>
          <cell r="C2030">
            <v>703755</v>
          </cell>
          <cell r="D2030">
            <v>0</v>
          </cell>
          <cell r="E2030">
            <v>0</v>
          </cell>
          <cell r="F2030">
            <v>-0.94740000000000002</v>
          </cell>
        </row>
        <row r="2031">
          <cell r="A2031">
            <v>20</v>
          </cell>
          <cell r="B2031">
            <v>740</v>
          </cell>
          <cell r="C2031">
            <v>703755</v>
          </cell>
          <cell r="D2031">
            <v>0</v>
          </cell>
          <cell r="E2031">
            <v>0</v>
          </cell>
          <cell r="F2031">
            <v>-1.2066300000000001</v>
          </cell>
        </row>
        <row r="2032">
          <cell r="A2032">
            <v>20</v>
          </cell>
          <cell r="B2032">
            <v>750</v>
          </cell>
          <cell r="C2032">
            <v>703755</v>
          </cell>
          <cell r="D2032">
            <v>0</v>
          </cell>
          <cell r="E2032">
            <v>0</v>
          </cell>
          <cell r="F2032">
            <v>-0.13175999999999999</v>
          </cell>
        </row>
        <row r="2033">
          <cell r="A2033">
            <v>20</v>
          </cell>
          <cell r="B2033">
            <v>801</v>
          </cell>
          <cell r="C2033">
            <v>703755</v>
          </cell>
          <cell r="D2033">
            <v>0</v>
          </cell>
          <cell r="E2033">
            <v>0</v>
          </cell>
          <cell r="F2033">
            <v>-2.3116300000000001</v>
          </cell>
        </row>
        <row r="2034">
          <cell r="A2034">
            <v>20</v>
          </cell>
          <cell r="B2034">
            <v>951</v>
          </cell>
          <cell r="C2034">
            <v>703755</v>
          </cell>
          <cell r="D2034">
            <v>0</v>
          </cell>
          <cell r="E2034">
            <v>0</v>
          </cell>
          <cell r="F2034">
            <v>-6.2E-2</v>
          </cell>
        </row>
        <row r="2035">
          <cell r="A2035">
            <v>21</v>
          </cell>
          <cell r="B2035">
            <v>130</v>
          </cell>
          <cell r="C2035">
            <v>703755</v>
          </cell>
          <cell r="D2035">
            <v>0</v>
          </cell>
          <cell r="E2035">
            <v>0</v>
          </cell>
          <cell r="F2035">
            <v>-0.72860000000000003</v>
          </cell>
        </row>
        <row r="2036">
          <cell r="A2036">
            <v>21</v>
          </cell>
          <cell r="B2036">
            <v>220</v>
          </cell>
          <cell r="C2036">
            <v>703755</v>
          </cell>
          <cell r="D2036">
            <v>0</v>
          </cell>
          <cell r="E2036">
            <v>0</v>
          </cell>
          <cell r="F2036">
            <v>-0.73250000000000004</v>
          </cell>
        </row>
        <row r="2037">
          <cell r="A2037">
            <v>21</v>
          </cell>
          <cell r="B2037">
            <v>310</v>
          </cell>
          <cell r="C2037">
            <v>703755</v>
          </cell>
          <cell r="D2037">
            <v>0</v>
          </cell>
          <cell r="E2037">
            <v>0</v>
          </cell>
          <cell r="F2037">
            <v>-9.5000000000000001E-2</v>
          </cell>
        </row>
        <row r="2038">
          <cell r="A2038">
            <v>21</v>
          </cell>
          <cell r="B2038">
            <v>412</v>
          </cell>
          <cell r="C2038">
            <v>703755</v>
          </cell>
          <cell r="D2038">
            <v>0</v>
          </cell>
          <cell r="E2038">
            <v>0</v>
          </cell>
          <cell r="F2038">
            <v>-9.5000000000000001E-2</v>
          </cell>
        </row>
        <row r="2039">
          <cell r="A2039">
            <v>21</v>
          </cell>
          <cell r="B2039">
            <v>801</v>
          </cell>
          <cell r="C2039">
            <v>703755</v>
          </cell>
          <cell r="D2039">
            <v>0</v>
          </cell>
          <cell r="E2039">
            <v>0</v>
          </cell>
          <cell r="F2039">
            <v>-0.83250000000000002</v>
          </cell>
        </row>
        <row r="2040">
          <cell r="A2040">
            <v>23</v>
          </cell>
          <cell r="B2040">
            <v>311</v>
          </cell>
          <cell r="C2040">
            <v>703755</v>
          </cell>
          <cell r="D2040">
            <v>0</v>
          </cell>
          <cell r="E2040">
            <v>0</v>
          </cell>
          <cell r="F2040">
            <v>-1.2</v>
          </cell>
        </row>
        <row r="2041">
          <cell r="A2041">
            <v>23</v>
          </cell>
          <cell r="B2041">
            <v>410</v>
          </cell>
          <cell r="C2041">
            <v>703755</v>
          </cell>
          <cell r="D2041">
            <v>0</v>
          </cell>
          <cell r="E2041">
            <v>0</v>
          </cell>
          <cell r="F2041">
            <v>-1.34338</v>
          </cell>
        </row>
        <row r="2042">
          <cell r="A2042">
            <v>23</v>
          </cell>
          <cell r="B2042">
            <v>420</v>
          </cell>
          <cell r="C2042">
            <v>703755</v>
          </cell>
          <cell r="D2042">
            <v>0</v>
          </cell>
          <cell r="E2042">
            <v>0</v>
          </cell>
          <cell r="F2042">
            <v>-0.2</v>
          </cell>
        </row>
        <row r="2043">
          <cell r="A2043">
            <v>25</v>
          </cell>
          <cell r="B2043">
            <v>220</v>
          </cell>
          <cell r="C2043">
            <v>703755</v>
          </cell>
          <cell r="D2043">
            <v>0</v>
          </cell>
          <cell r="E2043">
            <v>0</v>
          </cell>
          <cell r="F2043">
            <v>-0.39</v>
          </cell>
        </row>
        <row r="2044">
          <cell r="A2044">
            <v>25</v>
          </cell>
          <cell r="B2044">
            <v>310</v>
          </cell>
          <cell r="C2044">
            <v>703755</v>
          </cell>
          <cell r="D2044">
            <v>0</v>
          </cell>
          <cell r="E2044">
            <v>0</v>
          </cell>
          <cell r="F2044">
            <v>-0.7</v>
          </cell>
        </row>
        <row r="2045">
          <cell r="A2045">
            <v>25</v>
          </cell>
          <cell r="B2045">
            <v>410</v>
          </cell>
          <cell r="C2045">
            <v>703755</v>
          </cell>
          <cell r="D2045">
            <v>0</v>
          </cell>
          <cell r="E2045">
            <v>0</v>
          </cell>
          <cell r="F2045">
            <v>-3.2450000000000001</v>
          </cell>
        </row>
        <row r="2046">
          <cell r="A2046">
            <v>25</v>
          </cell>
          <cell r="B2046">
            <v>640</v>
          </cell>
          <cell r="C2046">
            <v>703755</v>
          </cell>
          <cell r="D2046">
            <v>0</v>
          </cell>
          <cell r="E2046">
            <v>0</v>
          </cell>
          <cell r="F2046">
            <v>-0.06</v>
          </cell>
        </row>
        <row r="2047">
          <cell r="A2047">
            <v>25</v>
          </cell>
          <cell r="B2047">
            <v>740</v>
          </cell>
          <cell r="C2047">
            <v>703755</v>
          </cell>
          <cell r="D2047">
            <v>0</v>
          </cell>
          <cell r="E2047">
            <v>0</v>
          </cell>
          <cell r="F2047">
            <v>-0.5</v>
          </cell>
        </row>
        <row r="2048">
          <cell r="A2048">
            <v>26</v>
          </cell>
          <cell r="B2048">
            <v>941</v>
          </cell>
          <cell r="C2048">
            <v>703755</v>
          </cell>
          <cell r="D2048">
            <v>0</v>
          </cell>
          <cell r="E2048">
            <v>0</v>
          </cell>
          <cell r="F2048">
            <v>-5.1820000000000004</v>
          </cell>
        </row>
        <row r="2049">
          <cell r="A2049">
            <v>26</v>
          </cell>
          <cell r="B2049">
            <v>956</v>
          </cell>
          <cell r="C2049">
            <v>703755</v>
          </cell>
          <cell r="D2049">
            <v>0</v>
          </cell>
          <cell r="E2049">
            <v>0</v>
          </cell>
          <cell r="F2049">
            <v>-1.758</v>
          </cell>
        </row>
        <row r="2050">
          <cell r="A2050">
            <v>28</v>
          </cell>
          <cell r="B2050">
            <v>410</v>
          </cell>
          <cell r="C2050">
            <v>703755</v>
          </cell>
          <cell r="D2050">
            <v>0</v>
          </cell>
          <cell r="E2050">
            <v>0</v>
          </cell>
          <cell r="F2050">
            <v>-1.2823199999999999</v>
          </cell>
        </row>
        <row r="2051">
          <cell r="A2051">
            <v>28</v>
          </cell>
          <cell r="B2051">
            <v>470</v>
          </cell>
          <cell r="C2051">
            <v>703755</v>
          </cell>
          <cell r="D2051">
            <v>0</v>
          </cell>
          <cell r="E2051">
            <v>0</v>
          </cell>
          <cell r="F2051">
            <v>-0.17032</v>
          </cell>
        </row>
        <row r="2052">
          <cell r="A2052">
            <v>28</v>
          </cell>
          <cell r="B2052">
            <v>640</v>
          </cell>
          <cell r="C2052">
            <v>703755</v>
          </cell>
          <cell r="D2052">
            <v>0</v>
          </cell>
          <cell r="E2052">
            <v>0</v>
          </cell>
          <cell r="F2052">
            <v>-0.64584000000000008</v>
          </cell>
        </row>
        <row r="2053">
          <cell r="A2053">
            <v>29</v>
          </cell>
          <cell r="B2053">
            <v>310</v>
          </cell>
          <cell r="C2053">
            <v>703755</v>
          </cell>
          <cell r="D2053">
            <v>0</v>
          </cell>
          <cell r="E2053">
            <v>0</v>
          </cell>
          <cell r="F2053">
            <v>-0.56010000000000004</v>
          </cell>
        </row>
        <row r="2054">
          <cell r="A2054">
            <v>29</v>
          </cell>
          <cell r="B2054">
            <v>311</v>
          </cell>
          <cell r="C2054">
            <v>703755</v>
          </cell>
          <cell r="D2054">
            <v>0</v>
          </cell>
          <cell r="E2054">
            <v>0</v>
          </cell>
          <cell r="F2054">
            <v>-1.77E-2</v>
          </cell>
        </row>
        <row r="2055">
          <cell r="A2055">
            <v>29</v>
          </cell>
          <cell r="B2055">
            <v>410</v>
          </cell>
          <cell r="C2055">
            <v>703755</v>
          </cell>
          <cell r="D2055">
            <v>0</v>
          </cell>
          <cell r="E2055">
            <v>0</v>
          </cell>
          <cell r="F2055">
            <v>-0.4</v>
          </cell>
        </row>
        <row r="2056">
          <cell r="A2056">
            <v>30</v>
          </cell>
          <cell r="B2056">
            <v>410</v>
          </cell>
          <cell r="C2056">
            <v>703755</v>
          </cell>
          <cell r="D2056">
            <v>0</v>
          </cell>
          <cell r="E2056">
            <v>0</v>
          </cell>
          <cell r="F2056">
            <v>-0.3</v>
          </cell>
        </row>
        <row r="2057">
          <cell r="A2057">
            <v>37</v>
          </cell>
          <cell r="B2057">
            <v>220</v>
          </cell>
          <cell r="C2057">
            <v>703755</v>
          </cell>
          <cell r="D2057">
            <v>0</v>
          </cell>
          <cell r="E2057">
            <v>0</v>
          </cell>
          <cell r="F2057">
            <v>-9.5000000000000001E-2</v>
          </cell>
        </row>
        <row r="2058">
          <cell r="A2058">
            <v>37</v>
          </cell>
          <cell r="B2058">
            <v>410</v>
          </cell>
          <cell r="C2058">
            <v>703755</v>
          </cell>
          <cell r="D2058">
            <v>0</v>
          </cell>
          <cell r="E2058">
            <v>0</v>
          </cell>
          <cell r="F2058">
            <v>-0.2</v>
          </cell>
        </row>
        <row r="2059">
          <cell r="A2059">
            <v>37</v>
          </cell>
          <cell r="B2059">
            <v>411</v>
          </cell>
          <cell r="C2059">
            <v>703755</v>
          </cell>
          <cell r="D2059">
            <v>0</v>
          </cell>
          <cell r="E2059">
            <v>0</v>
          </cell>
          <cell r="F2059">
            <v>-0.1</v>
          </cell>
        </row>
        <row r="2060">
          <cell r="A2060">
            <v>38</v>
          </cell>
          <cell r="B2060">
            <v>410</v>
          </cell>
          <cell r="C2060">
            <v>703755</v>
          </cell>
          <cell r="D2060">
            <v>0</v>
          </cell>
          <cell r="E2060">
            <v>0</v>
          </cell>
          <cell r="F2060">
            <v>-6.9</v>
          </cell>
        </row>
        <row r="2061">
          <cell r="A2061">
            <v>50</v>
          </cell>
          <cell r="B2061">
            <v>120</v>
          </cell>
          <cell r="C2061">
            <v>703755</v>
          </cell>
          <cell r="D2061">
            <v>0</v>
          </cell>
          <cell r="E2061">
            <v>0</v>
          </cell>
          <cell r="F2061">
            <v>-4.9649399999999995</v>
          </cell>
        </row>
        <row r="2062">
          <cell r="A2062">
            <v>50</v>
          </cell>
          <cell r="B2062">
            <v>150</v>
          </cell>
          <cell r="C2062">
            <v>703755</v>
          </cell>
          <cell r="D2062">
            <v>0</v>
          </cell>
          <cell r="E2062">
            <v>0</v>
          </cell>
          <cell r="F2062">
            <v>-0.70199999999999996</v>
          </cell>
        </row>
        <row r="2063">
          <cell r="A2063">
            <v>50</v>
          </cell>
          <cell r="B2063">
            <v>201</v>
          </cell>
          <cell r="C2063">
            <v>703755</v>
          </cell>
          <cell r="D2063">
            <v>0</v>
          </cell>
          <cell r="E2063">
            <v>0</v>
          </cell>
          <cell r="F2063">
            <v>-6.234</v>
          </cell>
        </row>
        <row r="2064">
          <cell r="A2064">
            <v>50</v>
          </cell>
          <cell r="B2064">
            <v>301</v>
          </cell>
          <cell r="C2064">
            <v>703755</v>
          </cell>
          <cell r="D2064">
            <v>0</v>
          </cell>
          <cell r="E2064">
            <v>0</v>
          </cell>
          <cell r="F2064">
            <v>-1.32</v>
          </cell>
        </row>
        <row r="2065">
          <cell r="A2065">
            <v>50</v>
          </cell>
          <cell r="B2065">
            <v>310</v>
          </cell>
          <cell r="C2065">
            <v>703755</v>
          </cell>
          <cell r="D2065">
            <v>0</v>
          </cell>
          <cell r="E2065">
            <v>0</v>
          </cell>
          <cell r="F2065">
            <v>-25.108580000000003</v>
          </cell>
        </row>
        <row r="2066">
          <cell r="A2066">
            <v>50</v>
          </cell>
          <cell r="B2066">
            <v>401</v>
          </cell>
          <cell r="C2066">
            <v>703755</v>
          </cell>
          <cell r="D2066">
            <v>0</v>
          </cell>
          <cell r="E2066">
            <v>0</v>
          </cell>
          <cell r="F2066">
            <v>-4.4329999999999998</v>
          </cell>
        </row>
        <row r="2067">
          <cell r="A2067">
            <v>50</v>
          </cell>
          <cell r="B2067">
            <v>601</v>
          </cell>
          <cell r="C2067">
            <v>703755</v>
          </cell>
          <cell r="D2067">
            <v>0</v>
          </cell>
          <cell r="E2067">
            <v>0</v>
          </cell>
          <cell r="F2067">
            <v>-11.625999999999999</v>
          </cell>
        </row>
        <row r="2068">
          <cell r="A2068">
            <v>54</v>
          </cell>
          <cell r="B2068">
            <v>220</v>
          </cell>
          <cell r="C2068">
            <v>703755</v>
          </cell>
          <cell r="D2068">
            <v>0</v>
          </cell>
          <cell r="E2068">
            <v>0</v>
          </cell>
          <cell r="F2068">
            <v>-0.20899999999999999</v>
          </cell>
        </row>
        <row r="2069">
          <cell r="A2069">
            <v>54</v>
          </cell>
          <cell r="B2069">
            <v>310</v>
          </cell>
          <cell r="C2069">
            <v>703755</v>
          </cell>
          <cell r="D2069">
            <v>0</v>
          </cell>
          <cell r="E2069">
            <v>0</v>
          </cell>
          <cell r="F2069">
            <v>-0.56899999999999995</v>
          </cell>
        </row>
        <row r="2070">
          <cell r="A2070">
            <v>54</v>
          </cell>
          <cell r="B2070">
            <v>311</v>
          </cell>
          <cell r="C2070">
            <v>703755</v>
          </cell>
          <cell r="D2070">
            <v>0</v>
          </cell>
          <cell r="E2070">
            <v>0</v>
          </cell>
          <cell r="F2070">
            <v>-0.67179999999999995</v>
          </cell>
        </row>
        <row r="2071">
          <cell r="A2071">
            <v>54</v>
          </cell>
          <cell r="B2071">
            <v>410</v>
          </cell>
          <cell r="C2071">
            <v>703755</v>
          </cell>
          <cell r="D2071">
            <v>0</v>
          </cell>
          <cell r="E2071">
            <v>0</v>
          </cell>
          <cell r="F2071">
            <v>-2.6701599999999996</v>
          </cell>
        </row>
        <row r="2072">
          <cell r="A2072">
            <v>54</v>
          </cell>
          <cell r="B2072">
            <v>640</v>
          </cell>
          <cell r="C2072">
            <v>703755</v>
          </cell>
          <cell r="D2072">
            <v>0</v>
          </cell>
          <cell r="E2072">
            <v>0</v>
          </cell>
          <cell r="F2072">
            <v>-0.433</v>
          </cell>
        </row>
        <row r="2073">
          <cell r="A2073">
            <v>54</v>
          </cell>
          <cell r="B2073">
            <v>650</v>
          </cell>
          <cell r="C2073">
            <v>703755</v>
          </cell>
          <cell r="D2073">
            <v>0</v>
          </cell>
          <cell r="E2073">
            <v>0</v>
          </cell>
          <cell r="F2073">
            <v>-0.25</v>
          </cell>
        </row>
        <row r="2074">
          <cell r="A2074">
            <v>54</v>
          </cell>
          <cell r="B2074">
            <v>716</v>
          </cell>
          <cell r="C2074">
            <v>703755</v>
          </cell>
          <cell r="D2074">
            <v>0</v>
          </cell>
          <cell r="E2074">
            <v>0</v>
          </cell>
          <cell r="F2074">
            <v>-0.83435999999999999</v>
          </cell>
        </row>
        <row r="2075">
          <cell r="A2075">
            <v>54</v>
          </cell>
          <cell r="B2075">
            <v>740</v>
          </cell>
          <cell r="C2075">
            <v>703755</v>
          </cell>
          <cell r="D2075">
            <v>0</v>
          </cell>
          <cell r="E2075">
            <v>0</v>
          </cell>
          <cell r="F2075">
            <v>-5.0000000000000001E-3</v>
          </cell>
        </row>
        <row r="2076">
          <cell r="A2076">
            <v>54</v>
          </cell>
          <cell r="B2076">
            <v>901</v>
          </cell>
          <cell r="C2076">
            <v>703755</v>
          </cell>
          <cell r="D2076">
            <v>0</v>
          </cell>
          <cell r="E2076">
            <v>0</v>
          </cell>
          <cell r="F2076">
            <v>-0.25</v>
          </cell>
        </row>
        <row r="2077">
          <cell r="A2077">
            <v>57</v>
          </cell>
          <cell r="B2077">
            <v>410</v>
          </cell>
          <cell r="C2077">
            <v>703755</v>
          </cell>
          <cell r="D2077">
            <v>0</v>
          </cell>
          <cell r="E2077">
            <v>0</v>
          </cell>
          <cell r="F2077">
            <v>-0.1225</v>
          </cell>
        </row>
        <row r="2078">
          <cell r="A2078">
            <v>3</v>
          </cell>
          <cell r="B2078">
            <v>310</v>
          </cell>
          <cell r="C2078">
            <v>703766</v>
          </cell>
          <cell r="D2078">
            <v>0</v>
          </cell>
          <cell r="E2078">
            <v>0</v>
          </cell>
          <cell r="F2078">
            <v>-0.3</v>
          </cell>
        </row>
        <row r="2079">
          <cell r="A2079">
            <v>8</v>
          </cell>
          <cell r="B2079">
            <v>220</v>
          </cell>
          <cell r="C2079">
            <v>703766</v>
          </cell>
          <cell r="D2079">
            <v>0</v>
          </cell>
          <cell r="E2079">
            <v>0</v>
          </cell>
          <cell r="F2079">
            <v>-0.41666000000000003</v>
          </cell>
        </row>
        <row r="2080">
          <cell r="A2080">
            <v>12</v>
          </cell>
          <cell r="B2080">
            <v>310</v>
          </cell>
          <cell r="C2080">
            <v>703766</v>
          </cell>
          <cell r="D2080">
            <v>0</v>
          </cell>
          <cell r="E2080">
            <v>0</v>
          </cell>
          <cell r="F2080">
            <v>-0.15</v>
          </cell>
        </row>
        <row r="2081">
          <cell r="A2081">
            <v>13</v>
          </cell>
          <cell r="B2081">
            <v>220</v>
          </cell>
          <cell r="C2081">
            <v>703766</v>
          </cell>
          <cell r="D2081">
            <v>0</v>
          </cell>
          <cell r="E2081">
            <v>0</v>
          </cell>
          <cell r="F2081">
            <v>-0.05</v>
          </cell>
        </row>
        <row r="2082">
          <cell r="A2082">
            <v>15</v>
          </cell>
          <cell r="B2082">
            <v>130</v>
          </cell>
          <cell r="C2082">
            <v>703766</v>
          </cell>
          <cell r="D2082">
            <v>0</v>
          </cell>
          <cell r="E2082">
            <v>0</v>
          </cell>
          <cell r="F2082">
            <v>-0.4</v>
          </cell>
        </row>
        <row r="2083">
          <cell r="A2083">
            <v>15</v>
          </cell>
          <cell r="B2083">
            <v>220</v>
          </cell>
          <cell r="C2083">
            <v>703766</v>
          </cell>
          <cell r="D2083">
            <v>0</v>
          </cell>
          <cell r="E2083">
            <v>0</v>
          </cell>
          <cell r="F2083">
            <v>-0.4</v>
          </cell>
        </row>
        <row r="2084">
          <cell r="A2084">
            <v>15</v>
          </cell>
          <cell r="B2084">
            <v>311</v>
          </cell>
          <cell r="C2084">
            <v>703766</v>
          </cell>
          <cell r="D2084">
            <v>0</v>
          </cell>
          <cell r="E2084">
            <v>0</v>
          </cell>
          <cell r="F2084">
            <v>-0.84332000000000007</v>
          </cell>
        </row>
        <row r="2085">
          <cell r="A2085">
            <v>15</v>
          </cell>
          <cell r="B2085">
            <v>410</v>
          </cell>
          <cell r="C2085">
            <v>703766</v>
          </cell>
          <cell r="D2085">
            <v>0</v>
          </cell>
          <cell r="E2085">
            <v>0</v>
          </cell>
          <cell r="F2085">
            <v>-0.41666000000000003</v>
          </cell>
        </row>
        <row r="2086">
          <cell r="A2086">
            <v>15</v>
          </cell>
          <cell r="B2086">
            <v>801</v>
          </cell>
          <cell r="C2086">
            <v>703766</v>
          </cell>
          <cell r="D2086">
            <v>0</v>
          </cell>
          <cell r="E2086">
            <v>0</v>
          </cell>
          <cell r="F2086">
            <v>-1.304E-2</v>
          </cell>
        </row>
        <row r="2087">
          <cell r="A2087">
            <v>15</v>
          </cell>
          <cell r="B2087">
            <v>831</v>
          </cell>
          <cell r="C2087">
            <v>703766</v>
          </cell>
          <cell r="D2087">
            <v>0</v>
          </cell>
          <cell r="E2087">
            <v>0</v>
          </cell>
          <cell r="F2087">
            <v>-6.5199999999999998E-3</v>
          </cell>
        </row>
        <row r="2088">
          <cell r="A2088">
            <v>18</v>
          </cell>
          <cell r="B2088">
            <v>220</v>
          </cell>
          <cell r="C2088">
            <v>703766</v>
          </cell>
          <cell r="D2088">
            <v>0</v>
          </cell>
          <cell r="E2088">
            <v>0</v>
          </cell>
          <cell r="F2088">
            <v>-0.41666000000000003</v>
          </cell>
        </row>
        <row r="2089">
          <cell r="A2089">
            <v>21</v>
          </cell>
          <cell r="B2089">
            <v>220</v>
          </cell>
          <cell r="C2089">
            <v>703766</v>
          </cell>
          <cell r="D2089">
            <v>0</v>
          </cell>
          <cell r="E2089">
            <v>0</v>
          </cell>
          <cell r="F2089">
            <v>-0.41666000000000003</v>
          </cell>
        </row>
        <row r="2090">
          <cell r="A2090">
            <v>25</v>
          </cell>
          <cell r="B2090">
            <v>220</v>
          </cell>
          <cell r="C2090">
            <v>703766</v>
          </cell>
          <cell r="D2090">
            <v>0</v>
          </cell>
          <cell r="E2090">
            <v>0</v>
          </cell>
          <cell r="F2090">
            <v>-0.65</v>
          </cell>
        </row>
        <row r="2091">
          <cell r="A2091">
            <v>25</v>
          </cell>
          <cell r="B2091">
            <v>410</v>
          </cell>
          <cell r="C2091">
            <v>703766</v>
          </cell>
          <cell r="D2091">
            <v>0</v>
          </cell>
          <cell r="E2091">
            <v>0</v>
          </cell>
          <cell r="F2091">
            <v>-0.379</v>
          </cell>
        </row>
        <row r="2092">
          <cell r="A2092">
            <v>50</v>
          </cell>
          <cell r="B2092">
            <v>120</v>
          </cell>
          <cell r="C2092">
            <v>703766</v>
          </cell>
          <cell r="D2092">
            <v>0</v>
          </cell>
          <cell r="E2092">
            <v>0</v>
          </cell>
          <cell r="F2092">
            <v>-3</v>
          </cell>
        </row>
        <row r="2093">
          <cell r="A2093">
            <v>50</v>
          </cell>
          <cell r="B2093">
            <v>601</v>
          </cell>
          <cell r="C2093">
            <v>703766</v>
          </cell>
          <cell r="D2093">
            <v>0</v>
          </cell>
          <cell r="E2093">
            <v>0</v>
          </cell>
          <cell r="F2093">
            <v>-0.2</v>
          </cell>
        </row>
        <row r="2094">
          <cell r="A2094">
            <v>5</v>
          </cell>
          <cell r="B2094">
            <v>130</v>
          </cell>
          <cell r="C2094">
            <v>703777</v>
          </cell>
          <cell r="D2094">
            <v>0</v>
          </cell>
          <cell r="E2094">
            <v>0</v>
          </cell>
          <cell r="F2094">
            <v>-0.08</v>
          </cell>
        </row>
        <row r="2095">
          <cell r="A2095">
            <v>5</v>
          </cell>
          <cell r="B2095">
            <v>220</v>
          </cell>
          <cell r="C2095">
            <v>703777</v>
          </cell>
          <cell r="D2095">
            <v>0</v>
          </cell>
          <cell r="E2095">
            <v>0</v>
          </cell>
          <cell r="F2095">
            <v>-0.44800000000000001</v>
          </cell>
        </row>
        <row r="2096">
          <cell r="A2096">
            <v>5</v>
          </cell>
          <cell r="B2096">
            <v>310</v>
          </cell>
          <cell r="C2096">
            <v>703777</v>
          </cell>
          <cell r="D2096">
            <v>0</v>
          </cell>
          <cell r="E2096">
            <v>0</v>
          </cell>
          <cell r="F2096">
            <v>-1.1720299999999999</v>
          </cell>
        </row>
        <row r="2097">
          <cell r="A2097">
            <v>5</v>
          </cell>
          <cell r="B2097">
            <v>311</v>
          </cell>
          <cell r="C2097">
            <v>703777</v>
          </cell>
          <cell r="D2097">
            <v>0</v>
          </cell>
          <cell r="E2097">
            <v>0</v>
          </cell>
          <cell r="F2097">
            <v>-0.38600000000000001</v>
          </cell>
        </row>
        <row r="2098">
          <cell r="A2098">
            <v>5</v>
          </cell>
          <cell r="B2098">
            <v>320</v>
          </cell>
          <cell r="C2098">
            <v>703777</v>
          </cell>
          <cell r="D2098">
            <v>0</v>
          </cell>
          <cell r="E2098">
            <v>0</v>
          </cell>
          <cell r="F2098">
            <v>-2.7949999999999999</v>
          </cell>
        </row>
        <row r="2099">
          <cell r="A2099">
            <v>5</v>
          </cell>
          <cell r="B2099">
            <v>410</v>
          </cell>
          <cell r="C2099">
            <v>703777</v>
          </cell>
          <cell r="D2099">
            <v>0</v>
          </cell>
          <cell r="E2099">
            <v>0</v>
          </cell>
          <cell r="F2099">
            <v>-2.4519299999999999</v>
          </cell>
        </row>
        <row r="2100">
          <cell r="A2100">
            <v>5</v>
          </cell>
          <cell r="B2100">
            <v>411</v>
          </cell>
          <cell r="C2100">
            <v>703777</v>
          </cell>
          <cell r="D2100">
            <v>0</v>
          </cell>
          <cell r="E2100">
            <v>0</v>
          </cell>
          <cell r="F2100">
            <v>-7.3999999999999996E-2</v>
          </cell>
        </row>
        <row r="2101">
          <cell r="A2101">
            <v>5</v>
          </cell>
          <cell r="B2101">
            <v>470</v>
          </cell>
          <cell r="C2101">
            <v>703777</v>
          </cell>
          <cell r="D2101">
            <v>0</v>
          </cell>
          <cell r="E2101">
            <v>0</v>
          </cell>
          <cell r="F2101">
            <v>-0.53600000000000003</v>
          </cell>
        </row>
        <row r="2102">
          <cell r="A2102">
            <v>5</v>
          </cell>
          <cell r="B2102">
            <v>620</v>
          </cell>
          <cell r="C2102">
            <v>703777</v>
          </cell>
          <cell r="D2102">
            <v>0</v>
          </cell>
          <cell r="E2102">
            <v>0</v>
          </cell>
          <cell r="F2102">
            <v>-1.839</v>
          </cell>
        </row>
        <row r="2103">
          <cell r="A2103">
            <v>5</v>
          </cell>
          <cell r="B2103">
            <v>640</v>
          </cell>
          <cell r="C2103">
            <v>703777</v>
          </cell>
          <cell r="D2103">
            <v>0</v>
          </cell>
          <cell r="E2103">
            <v>0</v>
          </cell>
          <cell r="F2103">
            <v>-1.093</v>
          </cell>
        </row>
        <row r="2104">
          <cell r="A2104">
            <v>5</v>
          </cell>
          <cell r="B2104">
            <v>650</v>
          </cell>
          <cell r="C2104">
            <v>703777</v>
          </cell>
          <cell r="D2104">
            <v>0</v>
          </cell>
          <cell r="E2104">
            <v>0</v>
          </cell>
          <cell r="F2104">
            <v>-0.23200000000000001</v>
          </cell>
        </row>
        <row r="2105">
          <cell r="A2105">
            <v>5</v>
          </cell>
          <cell r="B2105">
            <v>702</v>
          </cell>
          <cell r="C2105">
            <v>703777</v>
          </cell>
          <cell r="D2105">
            <v>0</v>
          </cell>
          <cell r="E2105">
            <v>0</v>
          </cell>
          <cell r="F2105">
            <v>-0.04</v>
          </cell>
        </row>
        <row r="2106">
          <cell r="A2106">
            <v>5</v>
          </cell>
          <cell r="B2106">
            <v>714</v>
          </cell>
          <cell r="C2106">
            <v>703777</v>
          </cell>
          <cell r="D2106">
            <v>0</v>
          </cell>
          <cell r="E2106">
            <v>0</v>
          </cell>
          <cell r="F2106">
            <v>-0.80800000000000005</v>
          </cell>
        </row>
        <row r="2107">
          <cell r="A2107">
            <v>5</v>
          </cell>
          <cell r="B2107">
            <v>716</v>
          </cell>
          <cell r="C2107">
            <v>703777</v>
          </cell>
          <cell r="D2107">
            <v>0</v>
          </cell>
          <cell r="E2107">
            <v>0</v>
          </cell>
          <cell r="F2107">
            <v>-0.14599999999999999</v>
          </cell>
        </row>
        <row r="2108">
          <cell r="A2108">
            <v>5</v>
          </cell>
          <cell r="B2108">
            <v>720</v>
          </cell>
          <cell r="C2108">
            <v>703777</v>
          </cell>
          <cell r="D2108">
            <v>0</v>
          </cell>
          <cell r="E2108">
            <v>0</v>
          </cell>
          <cell r="F2108">
            <v>-0.23200000000000001</v>
          </cell>
        </row>
        <row r="2109">
          <cell r="A2109">
            <v>5</v>
          </cell>
          <cell r="B2109">
            <v>740</v>
          </cell>
          <cell r="C2109">
            <v>703777</v>
          </cell>
          <cell r="D2109">
            <v>0</v>
          </cell>
          <cell r="E2109">
            <v>0</v>
          </cell>
          <cell r="F2109">
            <v>-1.45</v>
          </cell>
        </row>
        <row r="2110">
          <cell r="A2110">
            <v>5</v>
          </cell>
          <cell r="B2110">
            <v>750</v>
          </cell>
          <cell r="C2110">
            <v>703777</v>
          </cell>
          <cell r="D2110">
            <v>0</v>
          </cell>
          <cell r="E2110">
            <v>0</v>
          </cell>
          <cell r="F2110">
            <v>-0.42</v>
          </cell>
        </row>
        <row r="2111">
          <cell r="A2111">
            <v>5</v>
          </cell>
          <cell r="B2111">
            <v>801</v>
          </cell>
          <cell r="C2111">
            <v>703777</v>
          </cell>
          <cell r="D2111">
            <v>0</v>
          </cell>
          <cell r="E2111">
            <v>0</v>
          </cell>
          <cell r="F2111">
            <v>-2.1055199999999998</v>
          </cell>
        </row>
        <row r="2112">
          <cell r="A2112">
            <v>5</v>
          </cell>
          <cell r="B2112">
            <v>802</v>
          </cell>
          <cell r="C2112">
            <v>703777</v>
          </cell>
          <cell r="D2112">
            <v>0</v>
          </cell>
          <cell r="E2112">
            <v>0</v>
          </cell>
          <cell r="F2112">
            <v>-2.1740200000000001</v>
          </cell>
        </row>
        <row r="2113">
          <cell r="A2113">
            <v>5</v>
          </cell>
          <cell r="B2113">
            <v>806</v>
          </cell>
          <cell r="C2113">
            <v>703777</v>
          </cell>
          <cell r="D2113">
            <v>0</v>
          </cell>
          <cell r="E2113">
            <v>0</v>
          </cell>
          <cell r="F2113">
            <v>-2.1059899999999998</v>
          </cell>
        </row>
        <row r="2114">
          <cell r="A2114">
            <v>5</v>
          </cell>
          <cell r="B2114">
            <v>951</v>
          </cell>
          <cell r="C2114">
            <v>703777</v>
          </cell>
          <cell r="D2114">
            <v>0</v>
          </cell>
          <cell r="E2114">
            <v>0</v>
          </cell>
          <cell r="F2114">
            <v>-0.04</v>
          </cell>
        </row>
        <row r="2115">
          <cell r="A2115">
            <v>5</v>
          </cell>
          <cell r="B2115">
            <v>956</v>
          </cell>
          <cell r="C2115">
            <v>703777</v>
          </cell>
          <cell r="D2115">
            <v>0</v>
          </cell>
          <cell r="E2115">
            <v>0</v>
          </cell>
          <cell r="F2115">
            <v>-8.0000000000000002E-3</v>
          </cell>
        </row>
        <row r="2116">
          <cell r="A2116">
            <v>5</v>
          </cell>
          <cell r="B2116">
            <v>971</v>
          </cell>
          <cell r="C2116">
            <v>703777</v>
          </cell>
          <cell r="D2116">
            <v>0</v>
          </cell>
          <cell r="E2116">
            <v>0</v>
          </cell>
          <cell r="F2116">
            <v>-8.7999999999999995E-2</v>
          </cell>
        </row>
        <row r="2117">
          <cell r="A2117">
            <v>7</v>
          </cell>
          <cell r="B2117">
            <v>220</v>
          </cell>
          <cell r="C2117">
            <v>703777</v>
          </cell>
          <cell r="D2117">
            <v>0</v>
          </cell>
          <cell r="E2117">
            <v>0</v>
          </cell>
          <cell r="F2117">
            <v>-7.3999999999999996E-2</v>
          </cell>
        </row>
        <row r="2118">
          <cell r="A2118">
            <v>7</v>
          </cell>
          <cell r="B2118">
            <v>310</v>
          </cell>
          <cell r="C2118">
            <v>703777</v>
          </cell>
          <cell r="D2118">
            <v>0</v>
          </cell>
          <cell r="E2118">
            <v>0</v>
          </cell>
          <cell r="F2118">
            <v>-3.8584000000000001</v>
          </cell>
        </row>
        <row r="2119">
          <cell r="A2119">
            <v>7</v>
          </cell>
          <cell r="B2119">
            <v>311</v>
          </cell>
          <cell r="C2119">
            <v>703777</v>
          </cell>
          <cell r="D2119">
            <v>0</v>
          </cell>
          <cell r="E2119">
            <v>0</v>
          </cell>
          <cell r="F2119">
            <v>-2.7080000000000002</v>
          </cell>
        </row>
        <row r="2120">
          <cell r="A2120">
            <v>7</v>
          </cell>
          <cell r="B2120">
            <v>340</v>
          </cell>
          <cell r="C2120">
            <v>703777</v>
          </cell>
          <cell r="D2120">
            <v>0</v>
          </cell>
          <cell r="E2120">
            <v>0</v>
          </cell>
          <cell r="F2120">
            <v>-0.79500000000000004</v>
          </cell>
        </row>
        <row r="2121">
          <cell r="A2121">
            <v>7</v>
          </cell>
          <cell r="B2121">
            <v>410</v>
          </cell>
          <cell r="C2121">
            <v>703777</v>
          </cell>
          <cell r="D2121">
            <v>0</v>
          </cell>
          <cell r="E2121">
            <v>0</v>
          </cell>
          <cell r="F2121">
            <v>-8.0329999999999995</v>
          </cell>
        </row>
        <row r="2122">
          <cell r="A2122">
            <v>7</v>
          </cell>
          <cell r="B2122">
            <v>411</v>
          </cell>
          <cell r="C2122">
            <v>703777</v>
          </cell>
          <cell r="D2122">
            <v>0</v>
          </cell>
          <cell r="E2122">
            <v>0</v>
          </cell>
          <cell r="F2122">
            <v>-4.4999999999999998E-2</v>
          </cell>
        </row>
        <row r="2123">
          <cell r="A2123">
            <v>7</v>
          </cell>
          <cell r="B2123">
            <v>412</v>
          </cell>
          <cell r="C2123">
            <v>703777</v>
          </cell>
          <cell r="D2123">
            <v>0</v>
          </cell>
          <cell r="E2123">
            <v>0</v>
          </cell>
          <cell r="F2123">
            <v>-2.423</v>
          </cell>
        </row>
        <row r="2124">
          <cell r="A2124">
            <v>7</v>
          </cell>
          <cell r="B2124">
            <v>470</v>
          </cell>
          <cell r="C2124">
            <v>703777</v>
          </cell>
          <cell r="D2124">
            <v>0</v>
          </cell>
          <cell r="E2124">
            <v>0</v>
          </cell>
          <cell r="F2124">
            <v>-0.3</v>
          </cell>
        </row>
        <row r="2125">
          <cell r="A2125">
            <v>7</v>
          </cell>
          <cell r="B2125">
            <v>610</v>
          </cell>
          <cell r="C2125">
            <v>703777</v>
          </cell>
          <cell r="D2125">
            <v>0</v>
          </cell>
          <cell r="E2125">
            <v>0</v>
          </cell>
          <cell r="F2125">
            <v>0.2</v>
          </cell>
        </row>
        <row r="2126">
          <cell r="A2126">
            <v>7</v>
          </cell>
          <cell r="B2126">
            <v>620</v>
          </cell>
          <cell r="C2126">
            <v>703777</v>
          </cell>
          <cell r="D2126">
            <v>0</v>
          </cell>
          <cell r="E2126">
            <v>0</v>
          </cell>
          <cell r="F2126">
            <v>-2.44</v>
          </cell>
        </row>
        <row r="2127">
          <cell r="A2127">
            <v>7</v>
          </cell>
          <cell r="B2127">
            <v>640</v>
          </cell>
          <cell r="C2127">
            <v>703777</v>
          </cell>
          <cell r="D2127">
            <v>0</v>
          </cell>
          <cell r="E2127">
            <v>0</v>
          </cell>
          <cell r="F2127">
            <v>-1.7370000000000001</v>
          </cell>
        </row>
        <row r="2128">
          <cell r="A2128">
            <v>7</v>
          </cell>
          <cell r="B2128">
            <v>702</v>
          </cell>
          <cell r="C2128">
            <v>703777</v>
          </cell>
          <cell r="D2128">
            <v>0</v>
          </cell>
          <cell r="E2128">
            <v>0</v>
          </cell>
          <cell r="F2128">
            <v>-0.873</v>
          </cell>
        </row>
        <row r="2129">
          <cell r="A2129">
            <v>7</v>
          </cell>
          <cell r="B2129">
            <v>714</v>
          </cell>
          <cell r="C2129">
            <v>703777</v>
          </cell>
          <cell r="D2129">
            <v>0</v>
          </cell>
          <cell r="E2129">
            <v>0</v>
          </cell>
          <cell r="F2129">
            <v>-0.6</v>
          </cell>
        </row>
        <row r="2130">
          <cell r="A2130">
            <v>7</v>
          </cell>
          <cell r="B2130">
            <v>716</v>
          </cell>
          <cell r="C2130">
            <v>703777</v>
          </cell>
          <cell r="D2130">
            <v>0</v>
          </cell>
          <cell r="E2130">
            <v>0</v>
          </cell>
          <cell r="F2130">
            <v>-1.8520000000000001</v>
          </cell>
        </row>
        <row r="2131">
          <cell r="A2131">
            <v>7</v>
          </cell>
          <cell r="B2131">
            <v>720</v>
          </cell>
          <cell r="C2131">
            <v>703777</v>
          </cell>
          <cell r="D2131">
            <v>0</v>
          </cell>
          <cell r="E2131">
            <v>0</v>
          </cell>
          <cell r="F2131">
            <v>-1.1559999999999999</v>
          </cell>
        </row>
        <row r="2132">
          <cell r="A2132">
            <v>7</v>
          </cell>
          <cell r="B2132">
            <v>740</v>
          </cell>
          <cell r="C2132">
            <v>703777</v>
          </cell>
          <cell r="D2132">
            <v>0</v>
          </cell>
          <cell r="E2132">
            <v>0</v>
          </cell>
          <cell r="F2132">
            <v>-6.2968000000000002</v>
          </cell>
        </row>
        <row r="2133">
          <cell r="A2133">
            <v>7</v>
          </cell>
          <cell r="B2133">
            <v>801</v>
          </cell>
          <cell r="C2133">
            <v>703777</v>
          </cell>
          <cell r="D2133">
            <v>0</v>
          </cell>
          <cell r="E2133">
            <v>0</v>
          </cell>
          <cell r="F2133">
            <v>-10.089</v>
          </cell>
        </row>
        <row r="2134">
          <cell r="A2134">
            <v>7</v>
          </cell>
          <cell r="B2134">
            <v>951</v>
          </cell>
          <cell r="C2134">
            <v>703777</v>
          </cell>
          <cell r="D2134">
            <v>0</v>
          </cell>
          <cell r="E2134">
            <v>0</v>
          </cell>
          <cell r="F2134">
            <v>-1.2230000000000001</v>
          </cell>
        </row>
        <row r="2135">
          <cell r="A2135">
            <v>8</v>
          </cell>
          <cell r="B2135">
            <v>220</v>
          </cell>
          <cell r="C2135">
            <v>703777</v>
          </cell>
          <cell r="D2135">
            <v>0</v>
          </cell>
          <cell r="E2135">
            <v>0</v>
          </cell>
          <cell r="F2135">
            <v>-0.42993000000000003</v>
          </cell>
        </row>
        <row r="2136">
          <cell r="A2136">
            <v>8</v>
          </cell>
          <cell r="B2136">
            <v>310</v>
          </cell>
          <cell r="C2136">
            <v>703777</v>
          </cell>
          <cell r="D2136">
            <v>0</v>
          </cell>
          <cell r="E2136">
            <v>0</v>
          </cell>
          <cell r="F2136">
            <v>-0.90732000000000002</v>
          </cell>
        </row>
        <row r="2137">
          <cell r="A2137">
            <v>8</v>
          </cell>
          <cell r="B2137">
            <v>311</v>
          </cell>
          <cell r="C2137">
            <v>703777</v>
          </cell>
          <cell r="D2137">
            <v>0</v>
          </cell>
          <cell r="E2137">
            <v>0</v>
          </cell>
          <cell r="F2137">
            <v>-0.49199999999999999</v>
          </cell>
        </row>
        <row r="2138">
          <cell r="A2138">
            <v>8</v>
          </cell>
          <cell r="B2138">
            <v>410</v>
          </cell>
          <cell r="C2138">
            <v>703777</v>
          </cell>
          <cell r="D2138">
            <v>0</v>
          </cell>
          <cell r="E2138">
            <v>0</v>
          </cell>
          <cell r="F2138">
            <v>-5.8009499999999994</v>
          </cell>
        </row>
        <row r="2139">
          <cell r="A2139">
            <v>8</v>
          </cell>
          <cell r="B2139">
            <v>470</v>
          </cell>
          <cell r="C2139">
            <v>703777</v>
          </cell>
          <cell r="D2139">
            <v>0</v>
          </cell>
          <cell r="E2139">
            <v>0</v>
          </cell>
          <cell r="F2139">
            <v>-1.5484</v>
          </cell>
        </row>
        <row r="2140">
          <cell r="A2140">
            <v>8</v>
          </cell>
          <cell r="B2140">
            <v>610</v>
          </cell>
          <cell r="C2140">
            <v>703777</v>
          </cell>
          <cell r="D2140">
            <v>0</v>
          </cell>
          <cell r="E2140">
            <v>0</v>
          </cell>
          <cell r="F2140">
            <v>-0.27200000000000002</v>
          </cell>
        </row>
        <row r="2141">
          <cell r="A2141">
            <v>8</v>
          </cell>
          <cell r="B2141">
            <v>620</v>
          </cell>
          <cell r="C2141">
            <v>703777</v>
          </cell>
          <cell r="D2141">
            <v>0</v>
          </cell>
          <cell r="E2141">
            <v>0</v>
          </cell>
          <cell r="F2141">
            <v>-1.4085000000000001</v>
          </cell>
        </row>
        <row r="2142">
          <cell r="A2142">
            <v>8</v>
          </cell>
          <cell r="B2142">
            <v>640</v>
          </cell>
          <cell r="C2142">
            <v>703777</v>
          </cell>
          <cell r="D2142">
            <v>0</v>
          </cell>
          <cell r="E2142">
            <v>0</v>
          </cell>
          <cell r="F2142">
            <v>-1.0334700000000001</v>
          </cell>
        </row>
        <row r="2143">
          <cell r="A2143">
            <v>8</v>
          </cell>
          <cell r="B2143">
            <v>702</v>
          </cell>
          <cell r="C2143">
            <v>703777</v>
          </cell>
          <cell r="D2143">
            <v>0</v>
          </cell>
          <cell r="E2143">
            <v>0</v>
          </cell>
          <cell r="F2143">
            <v>-0.89900000000000002</v>
          </cell>
        </row>
        <row r="2144">
          <cell r="A2144">
            <v>8</v>
          </cell>
          <cell r="B2144">
            <v>716</v>
          </cell>
          <cell r="C2144">
            <v>703777</v>
          </cell>
          <cell r="D2144">
            <v>0</v>
          </cell>
          <cell r="E2144">
            <v>0</v>
          </cell>
          <cell r="F2144">
            <v>-0.28000000000000003</v>
          </cell>
        </row>
        <row r="2145">
          <cell r="A2145">
            <v>8</v>
          </cell>
          <cell r="B2145">
            <v>720</v>
          </cell>
          <cell r="C2145">
            <v>703777</v>
          </cell>
          <cell r="D2145">
            <v>0</v>
          </cell>
          <cell r="E2145">
            <v>0</v>
          </cell>
          <cell r="F2145">
            <v>-1.95122</v>
          </cell>
        </row>
        <row r="2146">
          <cell r="A2146">
            <v>8</v>
          </cell>
          <cell r="B2146">
            <v>740</v>
          </cell>
          <cell r="C2146">
            <v>703777</v>
          </cell>
          <cell r="D2146">
            <v>0</v>
          </cell>
          <cell r="E2146">
            <v>0</v>
          </cell>
          <cell r="F2146">
            <v>-1.2491400000000001</v>
          </cell>
        </row>
        <row r="2147">
          <cell r="A2147">
            <v>8</v>
          </cell>
          <cell r="B2147">
            <v>801</v>
          </cell>
          <cell r="C2147">
            <v>703777</v>
          </cell>
          <cell r="D2147">
            <v>0</v>
          </cell>
          <cell r="E2147">
            <v>0</v>
          </cell>
          <cell r="F2147">
            <v>-2.7009499999999997</v>
          </cell>
        </row>
        <row r="2148">
          <cell r="A2148">
            <v>9</v>
          </cell>
          <cell r="B2148">
            <v>220</v>
          </cell>
          <cell r="C2148">
            <v>703777</v>
          </cell>
          <cell r="D2148">
            <v>0</v>
          </cell>
          <cell r="E2148">
            <v>0</v>
          </cell>
          <cell r="F2148">
            <v>-2.2451999999999996</v>
          </cell>
        </row>
        <row r="2149">
          <cell r="A2149">
            <v>9</v>
          </cell>
          <cell r="B2149">
            <v>310</v>
          </cell>
          <cell r="C2149">
            <v>703777</v>
          </cell>
          <cell r="D2149">
            <v>0</v>
          </cell>
          <cell r="E2149">
            <v>0</v>
          </cell>
          <cell r="F2149">
            <v>-1.1948299999999998</v>
          </cell>
        </row>
        <row r="2150">
          <cell r="A2150">
            <v>9</v>
          </cell>
          <cell r="B2150">
            <v>311</v>
          </cell>
          <cell r="C2150">
            <v>703777</v>
          </cell>
          <cell r="D2150">
            <v>0</v>
          </cell>
          <cell r="E2150">
            <v>0</v>
          </cell>
          <cell r="F2150">
            <v>-0.17299999999999999</v>
          </cell>
        </row>
        <row r="2151">
          <cell r="A2151">
            <v>9</v>
          </cell>
          <cell r="B2151">
            <v>410</v>
          </cell>
          <cell r="C2151">
            <v>703777</v>
          </cell>
          <cell r="D2151">
            <v>0</v>
          </cell>
          <cell r="E2151">
            <v>0</v>
          </cell>
          <cell r="F2151">
            <v>-1.3764799999999999</v>
          </cell>
        </row>
        <row r="2152">
          <cell r="A2152">
            <v>9</v>
          </cell>
          <cell r="B2152">
            <v>411</v>
          </cell>
          <cell r="C2152">
            <v>703777</v>
          </cell>
          <cell r="D2152">
            <v>0</v>
          </cell>
          <cell r="E2152">
            <v>0</v>
          </cell>
          <cell r="F2152">
            <v>-4.2000000000000003E-2</v>
          </cell>
        </row>
        <row r="2153">
          <cell r="A2153">
            <v>9</v>
          </cell>
          <cell r="B2153">
            <v>620</v>
          </cell>
          <cell r="C2153">
            <v>703777</v>
          </cell>
          <cell r="D2153">
            <v>0</v>
          </cell>
          <cell r="E2153">
            <v>0</v>
          </cell>
          <cell r="F2153">
            <v>-0.79374999999999996</v>
          </cell>
        </row>
        <row r="2154">
          <cell r="A2154">
            <v>9</v>
          </cell>
          <cell r="B2154">
            <v>640</v>
          </cell>
          <cell r="C2154">
            <v>703777</v>
          </cell>
          <cell r="D2154">
            <v>0</v>
          </cell>
          <cell r="E2154">
            <v>0</v>
          </cell>
          <cell r="F2154">
            <v>-0.47844999999999999</v>
          </cell>
        </row>
        <row r="2155">
          <cell r="A2155">
            <v>9</v>
          </cell>
          <cell r="B2155">
            <v>702</v>
          </cell>
          <cell r="C2155">
            <v>703777</v>
          </cell>
          <cell r="D2155">
            <v>0</v>
          </cell>
          <cell r="E2155">
            <v>0</v>
          </cell>
          <cell r="F2155">
            <v>-2.2695100000000004</v>
          </cell>
        </row>
        <row r="2156">
          <cell r="A2156">
            <v>9</v>
          </cell>
          <cell r="B2156">
            <v>714</v>
          </cell>
          <cell r="C2156">
            <v>703777</v>
          </cell>
          <cell r="D2156">
            <v>0</v>
          </cell>
          <cell r="E2156">
            <v>0</v>
          </cell>
          <cell r="F2156">
            <v>-0.65700000000000003</v>
          </cell>
        </row>
        <row r="2157">
          <cell r="A2157">
            <v>9</v>
          </cell>
          <cell r="B2157">
            <v>716</v>
          </cell>
          <cell r="C2157">
            <v>703777</v>
          </cell>
          <cell r="D2157">
            <v>0</v>
          </cell>
          <cell r="E2157">
            <v>0</v>
          </cell>
          <cell r="F2157">
            <v>-0.42099999999999999</v>
          </cell>
        </row>
        <row r="2158">
          <cell r="A2158">
            <v>9</v>
          </cell>
          <cell r="B2158">
            <v>720</v>
          </cell>
          <cell r="C2158">
            <v>703777</v>
          </cell>
          <cell r="D2158">
            <v>0</v>
          </cell>
          <cell r="E2158">
            <v>0</v>
          </cell>
          <cell r="F2158">
            <v>-0.61199999999999999</v>
          </cell>
        </row>
        <row r="2159">
          <cell r="A2159">
            <v>9</v>
          </cell>
          <cell r="B2159">
            <v>740</v>
          </cell>
          <cell r="C2159">
            <v>703777</v>
          </cell>
          <cell r="D2159">
            <v>0</v>
          </cell>
          <cell r="E2159">
            <v>0</v>
          </cell>
          <cell r="F2159">
            <v>-1.9029500000000001</v>
          </cell>
        </row>
        <row r="2160">
          <cell r="A2160">
            <v>9</v>
          </cell>
          <cell r="B2160">
            <v>750</v>
          </cell>
          <cell r="C2160">
            <v>703777</v>
          </cell>
          <cell r="D2160">
            <v>0</v>
          </cell>
          <cell r="E2160">
            <v>0</v>
          </cell>
          <cell r="F2160">
            <v>-2.7E-2</v>
          </cell>
        </row>
        <row r="2161">
          <cell r="A2161">
            <v>9</v>
          </cell>
          <cell r="B2161">
            <v>801</v>
          </cell>
          <cell r="C2161">
            <v>703777</v>
          </cell>
          <cell r="D2161">
            <v>0</v>
          </cell>
          <cell r="E2161">
            <v>0</v>
          </cell>
          <cell r="F2161">
            <v>-3.2848699999999997</v>
          </cell>
        </row>
        <row r="2162">
          <cell r="A2162">
            <v>10</v>
          </cell>
          <cell r="B2162">
            <v>220</v>
          </cell>
          <cell r="C2162">
            <v>703777</v>
          </cell>
          <cell r="D2162">
            <v>0</v>
          </cell>
          <cell r="E2162">
            <v>0</v>
          </cell>
          <cell r="F2162">
            <v>-0.14319999999999999</v>
          </cell>
        </row>
        <row r="2163">
          <cell r="A2163">
            <v>10</v>
          </cell>
          <cell r="B2163">
            <v>310</v>
          </cell>
          <cell r="C2163">
            <v>703777</v>
          </cell>
          <cell r="D2163">
            <v>0</v>
          </cell>
          <cell r="E2163">
            <v>0</v>
          </cell>
          <cell r="F2163">
            <v>-0.08</v>
          </cell>
        </row>
        <row r="2164">
          <cell r="A2164">
            <v>10</v>
          </cell>
          <cell r="B2164">
            <v>311</v>
          </cell>
          <cell r="C2164">
            <v>703777</v>
          </cell>
          <cell r="D2164">
            <v>0</v>
          </cell>
          <cell r="E2164">
            <v>0</v>
          </cell>
          <cell r="F2164">
            <v>-1.0868</v>
          </cell>
        </row>
        <row r="2165">
          <cell r="A2165">
            <v>10</v>
          </cell>
          <cell r="B2165">
            <v>410</v>
          </cell>
          <cell r="C2165">
            <v>703777</v>
          </cell>
          <cell r="D2165">
            <v>0</v>
          </cell>
          <cell r="E2165">
            <v>0</v>
          </cell>
          <cell r="F2165">
            <v>-0.5968</v>
          </cell>
        </row>
        <row r="2166">
          <cell r="A2166">
            <v>10</v>
          </cell>
          <cell r="B2166">
            <v>411</v>
          </cell>
          <cell r="C2166">
            <v>703777</v>
          </cell>
          <cell r="D2166">
            <v>0</v>
          </cell>
          <cell r="E2166">
            <v>0</v>
          </cell>
          <cell r="F2166">
            <v>-0.11040000000000001</v>
          </cell>
        </row>
        <row r="2167">
          <cell r="A2167">
            <v>10</v>
          </cell>
          <cell r="B2167">
            <v>412</v>
          </cell>
          <cell r="C2167">
            <v>703777</v>
          </cell>
          <cell r="D2167">
            <v>0</v>
          </cell>
          <cell r="E2167">
            <v>0</v>
          </cell>
          <cell r="F2167">
            <v>-1.2</v>
          </cell>
        </row>
        <row r="2168">
          <cell r="A2168">
            <v>10</v>
          </cell>
          <cell r="B2168">
            <v>640</v>
          </cell>
          <cell r="C2168">
            <v>703777</v>
          </cell>
          <cell r="D2168">
            <v>0</v>
          </cell>
          <cell r="E2168">
            <v>0</v>
          </cell>
          <cell r="F2168">
            <v>-0.23699000000000001</v>
          </cell>
        </row>
        <row r="2169">
          <cell r="A2169">
            <v>10</v>
          </cell>
          <cell r="B2169">
            <v>740</v>
          </cell>
          <cell r="C2169">
            <v>703777</v>
          </cell>
          <cell r="D2169">
            <v>0</v>
          </cell>
          <cell r="E2169">
            <v>0</v>
          </cell>
          <cell r="F2169">
            <v>-0.16400000000000001</v>
          </cell>
        </row>
        <row r="2170">
          <cell r="A2170">
            <v>12</v>
          </cell>
          <cell r="B2170">
            <v>201</v>
          </cell>
          <cell r="C2170">
            <v>703777</v>
          </cell>
          <cell r="D2170">
            <v>0</v>
          </cell>
          <cell r="E2170">
            <v>0</v>
          </cell>
          <cell r="F2170">
            <v>-0.80571000000000004</v>
          </cell>
        </row>
        <row r="2171">
          <cell r="A2171">
            <v>12</v>
          </cell>
          <cell r="B2171">
            <v>310</v>
          </cell>
          <cell r="C2171">
            <v>703777</v>
          </cell>
          <cell r="D2171">
            <v>0</v>
          </cell>
          <cell r="E2171">
            <v>0</v>
          </cell>
          <cell r="F2171">
            <v>-0.81691999999999998</v>
          </cell>
        </row>
        <row r="2172">
          <cell r="A2172">
            <v>12</v>
          </cell>
          <cell r="B2172">
            <v>470</v>
          </cell>
          <cell r="C2172">
            <v>703777</v>
          </cell>
          <cell r="D2172">
            <v>0</v>
          </cell>
          <cell r="E2172">
            <v>0</v>
          </cell>
          <cell r="F2172">
            <v>-6.2162199999999999</v>
          </cell>
        </row>
        <row r="2173">
          <cell r="A2173">
            <v>12</v>
          </cell>
          <cell r="B2173">
            <v>501</v>
          </cell>
          <cell r="C2173">
            <v>703777</v>
          </cell>
          <cell r="D2173">
            <v>0</v>
          </cell>
          <cell r="E2173">
            <v>0</v>
          </cell>
          <cell r="F2173">
            <v>-3.2172800000000001</v>
          </cell>
        </row>
        <row r="2174">
          <cell r="A2174">
            <v>12</v>
          </cell>
          <cell r="B2174">
            <v>610</v>
          </cell>
          <cell r="C2174">
            <v>703777</v>
          </cell>
          <cell r="D2174">
            <v>0</v>
          </cell>
          <cell r="E2174">
            <v>0</v>
          </cell>
          <cell r="F2174">
            <v>-7.2779199999999999</v>
          </cell>
        </row>
        <row r="2175">
          <cell r="A2175">
            <v>12</v>
          </cell>
          <cell r="B2175">
            <v>620</v>
          </cell>
          <cell r="C2175">
            <v>703777</v>
          </cell>
          <cell r="D2175">
            <v>0</v>
          </cell>
          <cell r="E2175">
            <v>0</v>
          </cell>
          <cell r="F2175">
            <v>-0.115</v>
          </cell>
        </row>
        <row r="2176">
          <cell r="A2176">
            <v>12</v>
          </cell>
          <cell r="B2176">
            <v>650</v>
          </cell>
          <cell r="C2176">
            <v>703777</v>
          </cell>
          <cell r="D2176">
            <v>0</v>
          </cell>
          <cell r="E2176">
            <v>0</v>
          </cell>
          <cell r="F2176">
            <v>-1.87538</v>
          </cell>
        </row>
        <row r="2177">
          <cell r="A2177">
            <v>12</v>
          </cell>
          <cell r="B2177">
            <v>713</v>
          </cell>
          <cell r="C2177">
            <v>703777</v>
          </cell>
          <cell r="D2177">
            <v>0</v>
          </cell>
          <cell r="E2177">
            <v>0</v>
          </cell>
          <cell r="F2177">
            <v>-0.41299999999999998</v>
          </cell>
        </row>
        <row r="2178">
          <cell r="A2178">
            <v>13</v>
          </cell>
          <cell r="B2178">
            <v>220</v>
          </cell>
          <cell r="C2178">
            <v>703777</v>
          </cell>
          <cell r="D2178">
            <v>0</v>
          </cell>
          <cell r="E2178">
            <v>0</v>
          </cell>
          <cell r="F2178">
            <v>-0.66100000000000003</v>
          </cell>
        </row>
        <row r="2179">
          <cell r="A2179">
            <v>13</v>
          </cell>
          <cell r="B2179">
            <v>310</v>
          </cell>
          <cell r="C2179">
            <v>703777</v>
          </cell>
          <cell r="D2179">
            <v>0</v>
          </cell>
          <cell r="E2179">
            <v>0</v>
          </cell>
          <cell r="F2179">
            <v>-1.3682000000000001</v>
          </cell>
        </row>
        <row r="2180">
          <cell r="A2180">
            <v>13</v>
          </cell>
          <cell r="B2180">
            <v>311</v>
          </cell>
          <cell r="C2180">
            <v>703777</v>
          </cell>
          <cell r="D2180">
            <v>0</v>
          </cell>
          <cell r="E2180">
            <v>0</v>
          </cell>
          <cell r="F2180">
            <v>-1.07528</v>
          </cell>
        </row>
        <row r="2181">
          <cell r="A2181">
            <v>13</v>
          </cell>
          <cell r="B2181">
            <v>340</v>
          </cell>
          <cell r="C2181">
            <v>703777</v>
          </cell>
          <cell r="D2181">
            <v>0</v>
          </cell>
          <cell r="E2181">
            <v>0</v>
          </cell>
          <cell r="F2181">
            <v>-3.3000000000000002E-2</v>
          </cell>
        </row>
        <row r="2182">
          <cell r="A2182">
            <v>13</v>
          </cell>
          <cell r="B2182">
            <v>410</v>
          </cell>
          <cell r="C2182">
            <v>703777</v>
          </cell>
          <cell r="D2182">
            <v>0</v>
          </cell>
          <cell r="E2182">
            <v>0</v>
          </cell>
          <cell r="F2182">
            <v>-0.2</v>
          </cell>
        </row>
        <row r="2183">
          <cell r="A2183">
            <v>13</v>
          </cell>
          <cell r="B2183">
            <v>620</v>
          </cell>
          <cell r="C2183">
            <v>703777</v>
          </cell>
          <cell r="D2183">
            <v>0</v>
          </cell>
          <cell r="E2183">
            <v>0</v>
          </cell>
          <cell r="F2183">
            <v>-2.0390000000000001</v>
          </cell>
        </row>
        <row r="2184">
          <cell r="A2184">
            <v>13</v>
          </cell>
          <cell r="B2184">
            <v>640</v>
          </cell>
          <cell r="C2184">
            <v>703777</v>
          </cell>
          <cell r="D2184">
            <v>0</v>
          </cell>
          <cell r="E2184">
            <v>0</v>
          </cell>
          <cell r="F2184">
            <v>-1.323</v>
          </cell>
        </row>
        <row r="2185">
          <cell r="A2185">
            <v>13</v>
          </cell>
          <cell r="B2185">
            <v>702</v>
          </cell>
          <cell r="C2185">
            <v>703777</v>
          </cell>
          <cell r="D2185">
            <v>0</v>
          </cell>
          <cell r="E2185">
            <v>0</v>
          </cell>
          <cell r="F2185">
            <v>-0.27100000000000002</v>
          </cell>
        </row>
        <row r="2186">
          <cell r="A2186">
            <v>13</v>
          </cell>
          <cell r="B2186">
            <v>716</v>
          </cell>
          <cell r="C2186">
            <v>703777</v>
          </cell>
          <cell r="D2186">
            <v>0</v>
          </cell>
          <cell r="E2186">
            <v>0</v>
          </cell>
          <cell r="F2186">
            <v>-1.4550000000000001</v>
          </cell>
        </row>
        <row r="2187">
          <cell r="A2187">
            <v>13</v>
          </cell>
          <cell r="B2187">
            <v>720</v>
          </cell>
          <cell r="C2187">
            <v>703777</v>
          </cell>
          <cell r="D2187">
            <v>0</v>
          </cell>
          <cell r="E2187">
            <v>0</v>
          </cell>
          <cell r="F2187">
            <v>-0.16</v>
          </cell>
        </row>
        <row r="2188">
          <cell r="A2188">
            <v>13</v>
          </cell>
          <cell r="B2188">
            <v>740</v>
          </cell>
          <cell r="C2188">
            <v>703777</v>
          </cell>
          <cell r="D2188">
            <v>0</v>
          </cell>
          <cell r="E2188">
            <v>0</v>
          </cell>
          <cell r="F2188">
            <v>-0.66900000000000004</v>
          </cell>
        </row>
        <row r="2189">
          <cell r="A2189">
            <v>13</v>
          </cell>
          <cell r="B2189">
            <v>801</v>
          </cell>
          <cell r="C2189">
            <v>703777</v>
          </cell>
          <cell r="D2189">
            <v>0</v>
          </cell>
          <cell r="E2189">
            <v>0</v>
          </cell>
          <cell r="F2189">
            <v>-1.8049999999999999</v>
          </cell>
        </row>
        <row r="2190">
          <cell r="A2190">
            <v>13</v>
          </cell>
          <cell r="B2190">
            <v>806</v>
          </cell>
          <cell r="C2190">
            <v>703777</v>
          </cell>
          <cell r="D2190">
            <v>0</v>
          </cell>
          <cell r="E2190">
            <v>0</v>
          </cell>
          <cell r="F2190">
            <v>-1.004</v>
          </cell>
        </row>
        <row r="2191">
          <cell r="A2191">
            <v>15</v>
          </cell>
          <cell r="B2191">
            <v>220</v>
          </cell>
          <cell r="C2191">
            <v>703777</v>
          </cell>
          <cell r="D2191">
            <v>0</v>
          </cell>
          <cell r="E2191">
            <v>0</v>
          </cell>
          <cell r="F2191">
            <v>-0.113</v>
          </cell>
        </row>
        <row r="2192">
          <cell r="A2192">
            <v>15</v>
          </cell>
          <cell r="B2192">
            <v>310</v>
          </cell>
          <cell r="C2192">
            <v>703777</v>
          </cell>
          <cell r="D2192">
            <v>0</v>
          </cell>
          <cell r="E2192">
            <v>0</v>
          </cell>
          <cell r="F2192">
            <v>-0.15</v>
          </cell>
        </row>
        <row r="2193">
          <cell r="A2193">
            <v>15</v>
          </cell>
          <cell r="B2193">
            <v>311</v>
          </cell>
          <cell r="C2193">
            <v>703777</v>
          </cell>
          <cell r="D2193">
            <v>0</v>
          </cell>
          <cell r="E2193">
            <v>0</v>
          </cell>
          <cell r="F2193">
            <v>-1.9E-2</v>
          </cell>
        </row>
        <row r="2194">
          <cell r="A2194">
            <v>15</v>
          </cell>
          <cell r="B2194">
            <v>340</v>
          </cell>
          <cell r="C2194">
            <v>703777</v>
          </cell>
          <cell r="D2194">
            <v>0</v>
          </cell>
          <cell r="E2194">
            <v>0</v>
          </cell>
          <cell r="F2194">
            <v>-2.1000000000000001E-2</v>
          </cell>
        </row>
        <row r="2195">
          <cell r="A2195">
            <v>15</v>
          </cell>
          <cell r="B2195">
            <v>410</v>
          </cell>
          <cell r="C2195">
            <v>703777</v>
          </cell>
          <cell r="D2195">
            <v>0</v>
          </cell>
          <cell r="E2195">
            <v>0</v>
          </cell>
          <cell r="F2195">
            <v>-0.156</v>
          </cell>
        </row>
        <row r="2196">
          <cell r="A2196">
            <v>15</v>
          </cell>
          <cell r="B2196">
            <v>620</v>
          </cell>
          <cell r="C2196">
            <v>703777</v>
          </cell>
          <cell r="D2196">
            <v>0</v>
          </cell>
          <cell r="E2196">
            <v>0</v>
          </cell>
          <cell r="F2196">
            <v>-0.95399999999999996</v>
          </cell>
        </row>
        <row r="2197">
          <cell r="A2197">
            <v>15</v>
          </cell>
          <cell r="B2197">
            <v>640</v>
          </cell>
          <cell r="C2197">
            <v>703777</v>
          </cell>
          <cell r="D2197">
            <v>0</v>
          </cell>
          <cell r="E2197">
            <v>0</v>
          </cell>
          <cell r="F2197">
            <v>-0.81720000000000004</v>
          </cell>
        </row>
        <row r="2198">
          <cell r="A2198">
            <v>15</v>
          </cell>
          <cell r="B2198">
            <v>702</v>
          </cell>
          <cell r="C2198">
            <v>703777</v>
          </cell>
          <cell r="D2198">
            <v>0</v>
          </cell>
          <cell r="E2198">
            <v>0</v>
          </cell>
          <cell r="F2198">
            <v>-4.8000000000000001E-2</v>
          </cell>
        </row>
        <row r="2199">
          <cell r="A2199">
            <v>15</v>
          </cell>
          <cell r="B2199">
            <v>716</v>
          </cell>
          <cell r="C2199">
            <v>703777</v>
          </cell>
          <cell r="D2199">
            <v>0</v>
          </cell>
          <cell r="E2199">
            <v>0</v>
          </cell>
          <cell r="F2199">
            <v>-7.3999999999999996E-2</v>
          </cell>
        </row>
        <row r="2200">
          <cell r="A2200">
            <v>15</v>
          </cell>
          <cell r="B2200">
            <v>720</v>
          </cell>
          <cell r="C2200">
            <v>703777</v>
          </cell>
          <cell r="D2200">
            <v>0</v>
          </cell>
          <cell r="E2200">
            <v>0</v>
          </cell>
          <cell r="F2200">
            <v>-1.2725599999999999</v>
          </cell>
        </row>
        <row r="2201">
          <cell r="A2201">
            <v>15</v>
          </cell>
          <cell r="B2201">
            <v>740</v>
          </cell>
          <cell r="C2201">
            <v>703777</v>
          </cell>
          <cell r="D2201">
            <v>0</v>
          </cell>
          <cell r="E2201">
            <v>0</v>
          </cell>
          <cell r="F2201">
            <v>-1.4575199999999999</v>
          </cell>
        </row>
        <row r="2202">
          <cell r="A2202">
            <v>15</v>
          </cell>
          <cell r="B2202">
            <v>801</v>
          </cell>
          <cell r="C2202">
            <v>703777</v>
          </cell>
          <cell r="D2202">
            <v>0</v>
          </cell>
          <cell r="E2202">
            <v>0</v>
          </cell>
          <cell r="F2202">
            <v>-8.3995599999999992</v>
          </cell>
        </row>
        <row r="2203">
          <cell r="A2203">
            <v>15</v>
          </cell>
          <cell r="B2203">
            <v>831</v>
          </cell>
          <cell r="C2203">
            <v>703777</v>
          </cell>
          <cell r="D2203">
            <v>0</v>
          </cell>
          <cell r="E2203">
            <v>0</v>
          </cell>
          <cell r="F2203">
            <v>-0.63839999999999997</v>
          </cell>
        </row>
        <row r="2204">
          <cell r="A2204">
            <v>15</v>
          </cell>
          <cell r="B2204">
            <v>956</v>
          </cell>
          <cell r="C2204">
            <v>703777</v>
          </cell>
          <cell r="D2204">
            <v>0</v>
          </cell>
          <cell r="E2204">
            <v>0</v>
          </cell>
          <cell r="F2204">
            <v>-0.54700000000000004</v>
          </cell>
        </row>
        <row r="2205">
          <cell r="A2205">
            <v>17</v>
          </cell>
          <cell r="B2205">
            <v>220</v>
          </cell>
          <cell r="C2205">
            <v>703777</v>
          </cell>
          <cell r="D2205">
            <v>0</v>
          </cell>
          <cell r="E2205">
            <v>0</v>
          </cell>
          <cell r="F2205">
            <v>-9.7000000000000003E-2</v>
          </cell>
        </row>
        <row r="2206">
          <cell r="A2206">
            <v>17</v>
          </cell>
          <cell r="B2206">
            <v>310</v>
          </cell>
          <cell r="C2206">
            <v>703777</v>
          </cell>
          <cell r="D2206">
            <v>0</v>
          </cell>
          <cell r="E2206">
            <v>0</v>
          </cell>
          <cell r="F2206">
            <v>-0.874</v>
          </cell>
        </row>
        <row r="2207">
          <cell r="A2207">
            <v>17</v>
          </cell>
          <cell r="B2207">
            <v>311</v>
          </cell>
          <cell r="C2207">
            <v>703777</v>
          </cell>
          <cell r="D2207">
            <v>0</v>
          </cell>
          <cell r="E2207">
            <v>0</v>
          </cell>
          <cell r="F2207">
            <v>-0.89360000000000006</v>
          </cell>
        </row>
        <row r="2208">
          <cell r="A2208">
            <v>17</v>
          </cell>
          <cell r="B2208">
            <v>412</v>
          </cell>
          <cell r="C2208">
            <v>703777</v>
          </cell>
          <cell r="D2208">
            <v>0</v>
          </cell>
          <cell r="E2208">
            <v>0</v>
          </cell>
          <cell r="F2208">
            <v>-2.3180999999999998</v>
          </cell>
        </row>
        <row r="2209">
          <cell r="A2209">
            <v>17</v>
          </cell>
          <cell r="B2209">
            <v>640</v>
          </cell>
          <cell r="C2209">
            <v>703777</v>
          </cell>
          <cell r="D2209">
            <v>0</v>
          </cell>
          <cell r="E2209">
            <v>0</v>
          </cell>
          <cell r="F2209">
            <v>-0.7772</v>
          </cell>
        </row>
        <row r="2210">
          <cell r="A2210">
            <v>18</v>
          </cell>
          <cell r="B2210">
            <v>101</v>
          </cell>
          <cell r="C2210">
            <v>703777</v>
          </cell>
          <cell r="D2210">
            <v>0</v>
          </cell>
          <cell r="E2210">
            <v>0</v>
          </cell>
          <cell r="F2210">
            <v>-1.2E-2</v>
          </cell>
        </row>
        <row r="2211">
          <cell r="A2211">
            <v>18</v>
          </cell>
          <cell r="B2211">
            <v>220</v>
          </cell>
          <cell r="C2211">
            <v>703777</v>
          </cell>
          <cell r="D2211">
            <v>0</v>
          </cell>
          <cell r="E2211">
            <v>0</v>
          </cell>
          <cell r="F2211">
            <v>-0.253</v>
          </cell>
        </row>
        <row r="2212">
          <cell r="A2212">
            <v>18</v>
          </cell>
          <cell r="B2212">
            <v>310</v>
          </cell>
          <cell r="C2212">
            <v>703777</v>
          </cell>
          <cell r="D2212">
            <v>0</v>
          </cell>
          <cell r="E2212">
            <v>0</v>
          </cell>
          <cell r="F2212">
            <v>-0.52600000000000002</v>
          </cell>
        </row>
        <row r="2213">
          <cell r="A2213">
            <v>18</v>
          </cell>
          <cell r="B2213">
            <v>311</v>
          </cell>
          <cell r="C2213">
            <v>703777</v>
          </cell>
          <cell r="D2213">
            <v>0</v>
          </cell>
          <cell r="E2213">
            <v>0</v>
          </cell>
          <cell r="F2213">
            <v>-0.313</v>
          </cell>
        </row>
        <row r="2214">
          <cell r="A2214">
            <v>18</v>
          </cell>
          <cell r="B2214">
            <v>340</v>
          </cell>
          <cell r="C2214">
            <v>703777</v>
          </cell>
          <cell r="D2214">
            <v>0</v>
          </cell>
          <cell r="E2214">
            <v>0</v>
          </cell>
          <cell r="F2214">
            <v>-3.0000000000000001E-3</v>
          </cell>
        </row>
        <row r="2215">
          <cell r="A2215">
            <v>18</v>
          </cell>
          <cell r="B2215">
            <v>411</v>
          </cell>
          <cell r="C2215">
            <v>703777</v>
          </cell>
          <cell r="D2215">
            <v>0</v>
          </cell>
          <cell r="E2215">
            <v>0</v>
          </cell>
          <cell r="F2215">
            <v>-4.8000000000000001E-2</v>
          </cell>
        </row>
        <row r="2216">
          <cell r="A2216">
            <v>18</v>
          </cell>
          <cell r="B2216">
            <v>412</v>
          </cell>
          <cell r="C2216">
            <v>703777</v>
          </cell>
          <cell r="D2216">
            <v>0</v>
          </cell>
          <cell r="E2216">
            <v>0</v>
          </cell>
          <cell r="F2216">
            <v>-0.84199999999999997</v>
          </cell>
        </row>
        <row r="2217">
          <cell r="A2217">
            <v>18</v>
          </cell>
          <cell r="B2217">
            <v>470</v>
          </cell>
          <cell r="C2217">
            <v>703777</v>
          </cell>
          <cell r="D2217">
            <v>0</v>
          </cell>
          <cell r="E2217">
            <v>0</v>
          </cell>
          <cell r="F2217">
            <v>-0.47299999999999998</v>
          </cell>
        </row>
        <row r="2218">
          <cell r="A2218">
            <v>18</v>
          </cell>
          <cell r="B2218">
            <v>620</v>
          </cell>
          <cell r="C2218">
            <v>703777</v>
          </cell>
          <cell r="D2218">
            <v>0</v>
          </cell>
          <cell r="E2218">
            <v>0</v>
          </cell>
          <cell r="F2218">
            <v>-2.2450000000000001</v>
          </cell>
        </row>
        <row r="2219">
          <cell r="A2219">
            <v>18</v>
          </cell>
          <cell r="B2219">
            <v>640</v>
          </cell>
          <cell r="C2219">
            <v>703777</v>
          </cell>
          <cell r="D2219">
            <v>0</v>
          </cell>
          <cell r="E2219">
            <v>0</v>
          </cell>
          <cell r="F2219">
            <v>-0.82899999999999996</v>
          </cell>
        </row>
        <row r="2220">
          <cell r="A2220">
            <v>18</v>
          </cell>
          <cell r="B2220">
            <v>650</v>
          </cell>
          <cell r="C2220">
            <v>703777</v>
          </cell>
          <cell r="D2220">
            <v>0</v>
          </cell>
          <cell r="E2220">
            <v>0</v>
          </cell>
          <cell r="F2220">
            <v>-0.02</v>
          </cell>
        </row>
        <row r="2221">
          <cell r="A2221">
            <v>18</v>
          </cell>
          <cell r="B2221">
            <v>714</v>
          </cell>
          <cell r="C2221">
            <v>703777</v>
          </cell>
          <cell r="D2221">
            <v>0</v>
          </cell>
          <cell r="E2221">
            <v>0</v>
          </cell>
          <cell r="F2221">
            <v>-3.2000000000000001E-2</v>
          </cell>
        </row>
        <row r="2222">
          <cell r="A2222">
            <v>18</v>
          </cell>
          <cell r="B2222">
            <v>716</v>
          </cell>
          <cell r="C2222">
            <v>703777</v>
          </cell>
          <cell r="D2222">
            <v>0</v>
          </cell>
          <cell r="E2222">
            <v>0</v>
          </cell>
          <cell r="F2222">
            <v>-0.57199999999999995</v>
          </cell>
        </row>
        <row r="2223">
          <cell r="A2223">
            <v>18</v>
          </cell>
          <cell r="B2223">
            <v>720</v>
          </cell>
          <cell r="C2223">
            <v>703777</v>
          </cell>
          <cell r="D2223">
            <v>0</v>
          </cell>
          <cell r="E2223">
            <v>0</v>
          </cell>
          <cell r="F2223">
            <v>-0.32800000000000001</v>
          </cell>
        </row>
        <row r="2224">
          <cell r="A2224">
            <v>18</v>
          </cell>
          <cell r="B2224">
            <v>740</v>
          </cell>
          <cell r="C2224">
            <v>703777</v>
          </cell>
          <cell r="D2224">
            <v>0</v>
          </cell>
          <cell r="E2224">
            <v>0</v>
          </cell>
          <cell r="F2224">
            <v>-7.5529999999999999</v>
          </cell>
        </row>
        <row r="2225">
          <cell r="A2225">
            <v>18</v>
          </cell>
          <cell r="B2225">
            <v>750</v>
          </cell>
          <cell r="C2225">
            <v>703777</v>
          </cell>
          <cell r="D2225">
            <v>0</v>
          </cell>
          <cell r="E2225">
            <v>0</v>
          </cell>
          <cell r="F2225">
            <v>-0.04</v>
          </cell>
        </row>
        <row r="2226">
          <cell r="A2226">
            <v>18</v>
          </cell>
          <cell r="B2226">
            <v>801</v>
          </cell>
          <cell r="C2226">
            <v>703777</v>
          </cell>
          <cell r="D2226">
            <v>0</v>
          </cell>
          <cell r="E2226">
            <v>0</v>
          </cell>
          <cell r="F2226">
            <v>-1.2869999999999999</v>
          </cell>
        </row>
        <row r="2227">
          <cell r="A2227">
            <v>18</v>
          </cell>
          <cell r="B2227">
            <v>956</v>
          </cell>
          <cell r="C2227">
            <v>703777</v>
          </cell>
          <cell r="D2227">
            <v>0</v>
          </cell>
          <cell r="E2227">
            <v>0</v>
          </cell>
          <cell r="F2227">
            <v>-3.5999999999999997E-2</v>
          </cell>
        </row>
        <row r="2228">
          <cell r="A2228">
            <v>19</v>
          </cell>
          <cell r="B2228">
            <v>101</v>
          </cell>
          <cell r="C2228">
            <v>703777</v>
          </cell>
          <cell r="D2228">
            <v>0</v>
          </cell>
          <cell r="E2228">
            <v>0</v>
          </cell>
          <cell r="F2228">
            <v>-0.26960000000000001</v>
          </cell>
        </row>
        <row r="2229">
          <cell r="A2229">
            <v>19</v>
          </cell>
          <cell r="B2229">
            <v>220</v>
          </cell>
          <cell r="C2229">
            <v>703777</v>
          </cell>
          <cell r="D2229">
            <v>0</v>
          </cell>
          <cell r="E2229">
            <v>0</v>
          </cell>
          <cell r="F2229">
            <v>-0.38300000000000001</v>
          </cell>
        </row>
        <row r="2230">
          <cell r="A2230">
            <v>19</v>
          </cell>
          <cell r="B2230">
            <v>310</v>
          </cell>
          <cell r="C2230">
            <v>703777</v>
          </cell>
          <cell r="D2230">
            <v>0</v>
          </cell>
          <cell r="E2230">
            <v>0</v>
          </cell>
          <cell r="F2230">
            <v>-1.4790000000000001</v>
          </cell>
        </row>
        <row r="2231">
          <cell r="A2231">
            <v>19</v>
          </cell>
          <cell r="B2231">
            <v>311</v>
          </cell>
          <cell r="C2231">
            <v>703777</v>
          </cell>
          <cell r="D2231">
            <v>0</v>
          </cell>
          <cell r="E2231">
            <v>0</v>
          </cell>
          <cell r="F2231">
            <v>-0.67200000000000004</v>
          </cell>
        </row>
        <row r="2232">
          <cell r="A2232">
            <v>19</v>
          </cell>
          <cell r="B2232">
            <v>412</v>
          </cell>
          <cell r="C2232">
            <v>703777</v>
          </cell>
          <cell r="D2232">
            <v>0</v>
          </cell>
          <cell r="E2232">
            <v>0</v>
          </cell>
          <cell r="F2232">
            <v>-2.3358000000000003</v>
          </cell>
        </row>
        <row r="2233">
          <cell r="A2233">
            <v>19</v>
          </cell>
          <cell r="B2233">
            <v>620</v>
          </cell>
          <cell r="C2233">
            <v>703777</v>
          </cell>
          <cell r="D2233">
            <v>0</v>
          </cell>
          <cell r="E2233">
            <v>0</v>
          </cell>
          <cell r="F2233">
            <v>-0.47199999999999998</v>
          </cell>
        </row>
        <row r="2234">
          <cell r="A2234">
            <v>19</v>
          </cell>
          <cell r="B2234">
            <v>640</v>
          </cell>
          <cell r="C2234">
            <v>703777</v>
          </cell>
          <cell r="D2234">
            <v>0</v>
          </cell>
          <cell r="E2234">
            <v>0</v>
          </cell>
          <cell r="F2234">
            <v>-0.45300000000000001</v>
          </cell>
        </row>
        <row r="2235">
          <cell r="A2235">
            <v>19</v>
          </cell>
          <cell r="B2235">
            <v>716</v>
          </cell>
          <cell r="C2235">
            <v>703777</v>
          </cell>
          <cell r="D2235">
            <v>0</v>
          </cell>
          <cell r="E2235">
            <v>0</v>
          </cell>
          <cell r="F2235">
            <v>-0.41099999999999998</v>
          </cell>
        </row>
        <row r="2236">
          <cell r="A2236">
            <v>19</v>
          </cell>
          <cell r="B2236">
            <v>720</v>
          </cell>
          <cell r="C2236">
            <v>703777</v>
          </cell>
          <cell r="D2236">
            <v>0</v>
          </cell>
          <cell r="E2236">
            <v>0</v>
          </cell>
          <cell r="F2236">
            <v>-4.8000000000000001E-2</v>
          </cell>
        </row>
        <row r="2237">
          <cell r="A2237">
            <v>19</v>
          </cell>
          <cell r="B2237">
            <v>740</v>
          </cell>
          <cell r="C2237">
            <v>703777</v>
          </cell>
          <cell r="D2237">
            <v>0</v>
          </cell>
          <cell r="E2237">
            <v>0</v>
          </cell>
          <cell r="F2237">
            <v>-1.1759999999999999</v>
          </cell>
        </row>
        <row r="2238">
          <cell r="A2238">
            <v>19</v>
          </cell>
          <cell r="B2238">
            <v>801</v>
          </cell>
          <cell r="C2238">
            <v>703777</v>
          </cell>
          <cell r="D2238">
            <v>0</v>
          </cell>
          <cell r="E2238">
            <v>0</v>
          </cell>
          <cell r="F2238">
            <v>-1.978</v>
          </cell>
        </row>
        <row r="2239">
          <cell r="A2239">
            <v>20</v>
          </cell>
          <cell r="B2239">
            <v>220</v>
          </cell>
          <cell r="C2239">
            <v>703777</v>
          </cell>
          <cell r="D2239">
            <v>0</v>
          </cell>
          <cell r="E2239">
            <v>0</v>
          </cell>
          <cell r="F2239">
            <v>-2.8643400000000003</v>
          </cell>
        </row>
        <row r="2240">
          <cell r="A2240">
            <v>20</v>
          </cell>
          <cell r="B2240">
            <v>310</v>
          </cell>
          <cell r="C2240">
            <v>703777</v>
          </cell>
          <cell r="D2240">
            <v>0</v>
          </cell>
          <cell r="E2240">
            <v>0</v>
          </cell>
          <cell r="F2240">
            <v>-2.32768</v>
          </cell>
        </row>
        <row r="2241">
          <cell r="A2241">
            <v>20</v>
          </cell>
          <cell r="B2241">
            <v>311</v>
          </cell>
          <cell r="C2241">
            <v>703777</v>
          </cell>
          <cell r="D2241">
            <v>0</v>
          </cell>
          <cell r="E2241">
            <v>0</v>
          </cell>
          <cell r="F2241">
            <v>-2.9022899999999998</v>
          </cell>
        </row>
        <row r="2242">
          <cell r="A2242">
            <v>20</v>
          </cell>
          <cell r="B2242">
            <v>420</v>
          </cell>
          <cell r="C2242">
            <v>703777</v>
          </cell>
          <cell r="D2242">
            <v>0</v>
          </cell>
          <cell r="E2242">
            <v>0</v>
          </cell>
          <cell r="F2242">
            <v>-2.5999999999999999E-2</v>
          </cell>
        </row>
        <row r="2243">
          <cell r="A2243">
            <v>20</v>
          </cell>
          <cell r="B2243">
            <v>620</v>
          </cell>
          <cell r="C2243">
            <v>703777</v>
          </cell>
          <cell r="D2243">
            <v>0</v>
          </cell>
          <cell r="E2243">
            <v>0</v>
          </cell>
          <cell r="F2243">
            <v>-1.23759</v>
          </cell>
        </row>
        <row r="2244">
          <cell r="A2244">
            <v>20</v>
          </cell>
          <cell r="B2244">
            <v>702</v>
          </cell>
          <cell r="C2244">
            <v>703777</v>
          </cell>
          <cell r="D2244">
            <v>0</v>
          </cell>
          <cell r="E2244">
            <v>0</v>
          </cell>
          <cell r="F2244">
            <v>-0.64888999999999997</v>
          </cell>
        </row>
        <row r="2245">
          <cell r="A2245">
            <v>20</v>
          </cell>
          <cell r="B2245">
            <v>716</v>
          </cell>
          <cell r="C2245">
            <v>703777</v>
          </cell>
          <cell r="D2245">
            <v>0</v>
          </cell>
          <cell r="E2245">
            <v>0</v>
          </cell>
          <cell r="F2245">
            <v>-0.88866000000000001</v>
          </cell>
        </row>
        <row r="2246">
          <cell r="A2246">
            <v>20</v>
          </cell>
          <cell r="B2246">
            <v>720</v>
          </cell>
          <cell r="C2246">
            <v>703777</v>
          </cell>
          <cell r="D2246">
            <v>0</v>
          </cell>
          <cell r="E2246">
            <v>0</v>
          </cell>
          <cell r="F2246">
            <v>-2.8126899999999999</v>
          </cell>
        </row>
        <row r="2247">
          <cell r="A2247">
            <v>20</v>
          </cell>
          <cell r="B2247">
            <v>740</v>
          </cell>
          <cell r="C2247">
            <v>703777</v>
          </cell>
          <cell r="D2247">
            <v>0</v>
          </cell>
          <cell r="E2247">
            <v>0</v>
          </cell>
          <cell r="F2247">
            <v>-6.7757800000000001</v>
          </cell>
        </row>
        <row r="2248">
          <cell r="A2248">
            <v>20</v>
          </cell>
          <cell r="B2248">
            <v>750</v>
          </cell>
          <cell r="C2248">
            <v>703777</v>
          </cell>
          <cell r="D2248">
            <v>0</v>
          </cell>
          <cell r="E2248">
            <v>0</v>
          </cell>
          <cell r="F2248">
            <v>-4.3920000000000001E-2</v>
          </cell>
        </row>
        <row r="2249">
          <cell r="A2249">
            <v>20</v>
          </cell>
          <cell r="B2249">
            <v>801</v>
          </cell>
          <cell r="C2249">
            <v>703777</v>
          </cell>
          <cell r="D2249">
            <v>0</v>
          </cell>
          <cell r="E2249">
            <v>0</v>
          </cell>
          <cell r="F2249">
            <v>-9.3664000000000005</v>
          </cell>
        </row>
        <row r="2250">
          <cell r="A2250">
            <v>20</v>
          </cell>
          <cell r="B2250">
            <v>951</v>
          </cell>
          <cell r="C2250">
            <v>703777</v>
          </cell>
          <cell r="D2250">
            <v>0</v>
          </cell>
          <cell r="E2250">
            <v>0</v>
          </cell>
          <cell r="F2250">
            <v>-0.77600000000000002</v>
          </cell>
        </row>
        <row r="2251">
          <cell r="A2251">
            <v>21</v>
          </cell>
          <cell r="B2251">
            <v>130</v>
          </cell>
          <cell r="C2251">
            <v>703777</v>
          </cell>
          <cell r="D2251">
            <v>0</v>
          </cell>
          <cell r="E2251">
            <v>0</v>
          </cell>
          <cell r="F2251">
            <v>-0.29066000000000003</v>
          </cell>
        </row>
        <row r="2252">
          <cell r="A2252">
            <v>25</v>
          </cell>
          <cell r="B2252">
            <v>220</v>
          </cell>
          <cell r="C2252">
            <v>703777</v>
          </cell>
          <cell r="D2252">
            <v>0</v>
          </cell>
          <cell r="E2252">
            <v>0</v>
          </cell>
          <cell r="F2252">
            <v>-3.2000000000000001E-2</v>
          </cell>
        </row>
        <row r="2253">
          <cell r="A2253">
            <v>25</v>
          </cell>
          <cell r="B2253">
            <v>310</v>
          </cell>
          <cell r="C2253">
            <v>703777</v>
          </cell>
          <cell r="D2253">
            <v>0</v>
          </cell>
          <cell r="E2253">
            <v>0</v>
          </cell>
          <cell r="F2253">
            <v>-0.73751999999999995</v>
          </cell>
        </row>
        <row r="2254">
          <cell r="A2254">
            <v>25</v>
          </cell>
          <cell r="B2254">
            <v>410</v>
          </cell>
          <cell r="C2254">
            <v>703777</v>
          </cell>
          <cell r="D2254">
            <v>0</v>
          </cell>
          <cell r="E2254">
            <v>0</v>
          </cell>
          <cell r="F2254">
            <v>-4.7890299999999995</v>
          </cell>
        </row>
        <row r="2255">
          <cell r="A2255">
            <v>25</v>
          </cell>
          <cell r="B2255">
            <v>640</v>
          </cell>
          <cell r="C2255">
            <v>703777</v>
          </cell>
          <cell r="D2255">
            <v>0</v>
          </cell>
          <cell r="E2255">
            <v>0</v>
          </cell>
          <cell r="F2255">
            <v>-0.49</v>
          </cell>
        </row>
        <row r="2256">
          <cell r="A2256">
            <v>26</v>
          </cell>
          <cell r="B2256">
            <v>941</v>
          </cell>
          <cell r="C2256">
            <v>703777</v>
          </cell>
          <cell r="D2256">
            <v>0</v>
          </cell>
          <cell r="E2256">
            <v>0</v>
          </cell>
          <cell r="F2256">
            <v>-24.77919</v>
          </cell>
        </row>
        <row r="2257">
          <cell r="A2257">
            <v>26</v>
          </cell>
          <cell r="B2257">
            <v>956</v>
          </cell>
          <cell r="C2257">
            <v>703777</v>
          </cell>
          <cell r="D2257">
            <v>0</v>
          </cell>
          <cell r="E2257">
            <v>0</v>
          </cell>
          <cell r="F2257">
            <v>-2.7348300000000001</v>
          </cell>
        </row>
        <row r="2258">
          <cell r="A2258">
            <v>26</v>
          </cell>
          <cell r="B2258">
            <v>971</v>
          </cell>
          <cell r="C2258">
            <v>703777</v>
          </cell>
          <cell r="D2258">
            <v>0</v>
          </cell>
          <cell r="E2258">
            <v>0</v>
          </cell>
          <cell r="F2258">
            <v>-3.3428200000000001</v>
          </cell>
        </row>
        <row r="2259">
          <cell r="A2259">
            <v>28</v>
          </cell>
          <cell r="B2259">
            <v>311</v>
          </cell>
          <cell r="C2259">
            <v>703777</v>
          </cell>
          <cell r="D2259">
            <v>0</v>
          </cell>
          <cell r="E2259">
            <v>0</v>
          </cell>
          <cell r="F2259">
            <v>-8.9999999999999993E-3</v>
          </cell>
        </row>
        <row r="2260">
          <cell r="A2260">
            <v>28</v>
          </cell>
          <cell r="B2260">
            <v>410</v>
          </cell>
          <cell r="C2260">
            <v>703777</v>
          </cell>
          <cell r="D2260">
            <v>0</v>
          </cell>
          <cell r="E2260">
            <v>0</v>
          </cell>
          <cell r="F2260">
            <v>-5.1889099999999999</v>
          </cell>
        </row>
        <row r="2261">
          <cell r="A2261">
            <v>28</v>
          </cell>
          <cell r="B2261">
            <v>411</v>
          </cell>
          <cell r="C2261">
            <v>703777</v>
          </cell>
          <cell r="D2261">
            <v>0</v>
          </cell>
          <cell r="E2261">
            <v>0</v>
          </cell>
          <cell r="F2261">
            <v>-0.38808999999999999</v>
          </cell>
        </row>
        <row r="2262">
          <cell r="A2262">
            <v>28</v>
          </cell>
          <cell r="B2262">
            <v>470</v>
          </cell>
          <cell r="C2262">
            <v>703777</v>
          </cell>
          <cell r="D2262">
            <v>0</v>
          </cell>
          <cell r="E2262">
            <v>0</v>
          </cell>
          <cell r="F2262">
            <v>-1.1000000000000001</v>
          </cell>
        </row>
        <row r="2263">
          <cell r="A2263">
            <v>28</v>
          </cell>
          <cell r="B2263">
            <v>640</v>
          </cell>
          <cell r="C2263">
            <v>703777</v>
          </cell>
          <cell r="D2263">
            <v>0</v>
          </cell>
          <cell r="E2263">
            <v>0</v>
          </cell>
          <cell r="F2263">
            <v>-1.7715999999999998</v>
          </cell>
        </row>
        <row r="2264">
          <cell r="A2264">
            <v>29</v>
          </cell>
          <cell r="B2264">
            <v>220</v>
          </cell>
          <cell r="C2264">
            <v>703777</v>
          </cell>
          <cell r="D2264">
            <v>0</v>
          </cell>
          <cell r="E2264">
            <v>0</v>
          </cell>
          <cell r="F2264">
            <v>-1.7999999999999999E-2</v>
          </cell>
        </row>
        <row r="2265">
          <cell r="A2265">
            <v>29</v>
          </cell>
          <cell r="B2265">
            <v>310</v>
          </cell>
          <cell r="C2265">
            <v>703777</v>
          </cell>
          <cell r="D2265">
            <v>0</v>
          </cell>
          <cell r="E2265">
            <v>0</v>
          </cell>
          <cell r="F2265">
            <v>-0.42049999999999998</v>
          </cell>
        </row>
        <row r="2266">
          <cell r="A2266">
            <v>29</v>
          </cell>
          <cell r="B2266">
            <v>311</v>
          </cell>
          <cell r="C2266">
            <v>703777</v>
          </cell>
          <cell r="D2266">
            <v>0</v>
          </cell>
          <cell r="E2266">
            <v>0</v>
          </cell>
          <cell r="F2266">
            <v>-0.10150000000000001</v>
          </cell>
        </row>
        <row r="2267">
          <cell r="A2267">
            <v>29</v>
          </cell>
          <cell r="B2267">
            <v>410</v>
          </cell>
          <cell r="C2267">
            <v>703777</v>
          </cell>
          <cell r="D2267">
            <v>0</v>
          </cell>
          <cell r="E2267">
            <v>0</v>
          </cell>
          <cell r="F2267">
            <v>-1.3765000000000001</v>
          </cell>
        </row>
        <row r="2268">
          <cell r="A2268">
            <v>29</v>
          </cell>
          <cell r="B2268">
            <v>420</v>
          </cell>
          <cell r="C2268">
            <v>703777</v>
          </cell>
          <cell r="D2268">
            <v>0</v>
          </cell>
          <cell r="E2268">
            <v>0</v>
          </cell>
          <cell r="F2268">
            <v>-5.6000000000000001E-2</v>
          </cell>
        </row>
        <row r="2269">
          <cell r="A2269">
            <v>29</v>
          </cell>
          <cell r="B2269">
            <v>640</v>
          </cell>
          <cell r="C2269">
            <v>703777</v>
          </cell>
          <cell r="D2269">
            <v>0</v>
          </cell>
          <cell r="E2269">
            <v>0</v>
          </cell>
          <cell r="F2269">
            <v>-4.0000000000000001E-3</v>
          </cell>
        </row>
        <row r="2270">
          <cell r="A2270">
            <v>30</v>
          </cell>
          <cell r="B2270">
            <v>220</v>
          </cell>
          <cell r="C2270">
            <v>703777</v>
          </cell>
          <cell r="D2270">
            <v>0</v>
          </cell>
          <cell r="E2270">
            <v>0</v>
          </cell>
          <cell r="F2270">
            <v>-5.1999999999999998E-2</v>
          </cell>
        </row>
        <row r="2271">
          <cell r="A2271">
            <v>30</v>
          </cell>
          <cell r="B2271">
            <v>310</v>
          </cell>
          <cell r="C2271">
            <v>703777</v>
          </cell>
          <cell r="D2271">
            <v>0</v>
          </cell>
          <cell r="E2271">
            <v>0</v>
          </cell>
          <cell r="F2271">
            <v>-4.8000000000000001E-2</v>
          </cell>
        </row>
        <row r="2272">
          <cell r="A2272">
            <v>30</v>
          </cell>
          <cell r="B2272">
            <v>311</v>
          </cell>
          <cell r="C2272">
            <v>703777</v>
          </cell>
          <cell r="D2272">
            <v>0</v>
          </cell>
          <cell r="E2272">
            <v>0</v>
          </cell>
          <cell r="F2272">
            <v>-1.7000000000000001E-2</v>
          </cell>
        </row>
        <row r="2273">
          <cell r="A2273">
            <v>30</v>
          </cell>
          <cell r="B2273">
            <v>410</v>
          </cell>
          <cell r="C2273">
            <v>703777</v>
          </cell>
          <cell r="D2273">
            <v>0</v>
          </cell>
          <cell r="E2273">
            <v>0</v>
          </cell>
          <cell r="F2273">
            <v>-0.78439999999999999</v>
          </cell>
        </row>
        <row r="2274">
          <cell r="A2274">
            <v>30</v>
          </cell>
          <cell r="B2274">
            <v>420</v>
          </cell>
          <cell r="C2274">
            <v>703777</v>
          </cell>
          <cell r="D2274">
            <v>0</v>
          </cell>
          <cell r="E2274">
            <v>0</v>
          </cell>
          <cell r="F2274">
            <v>-9.5000000000000001E-2</v>
          </cell>
        </row>
        <row r="2275">
          <cell r="A2275">
            <v>30</v>
          </cell>
          <cell r="B2275">
            <v>640</v>
          </cell>
          <cell r="C2275">
            <v>703777</v>
          </cell>
          <cell r="D2275">
            <v>0</v>
          </cell>
          <cell r="E2275">
            <v>0</v>
          </cell>
          <cell r="F2275">
            <v>-1.6E-2</v>
          </cell>
        </row>
        <row r="2276">
          <cell r="A2276">
            <v>38</v>
          </cell>
          <cell r="B2276">
            <v>220</v>
          </cell>
          <cell r="C2276">
            <v>703777</v>
          </cell>
          <cell r="D2276">
            <v>0</v>
          </cell>
          <cell r="E2276">
            <v>0</v>
          </cell>
          <cell r="F2276">
            <v>-5.7</v>
          </cell>
        </row>
        <row r="2277">
          <cell r="A2277">
            <v>38</v>
          </cell>
          <cell r="B2277">
            <v>311</v>
          </cell>
          <cell r="C2277">
            <v>703777</v>
          </cell>
          <cell r="D2277">
            <v>0</v>
          </cell>
          <cell r="E2277">
            <v>0</v>
          </cell>
          <cell r="F2277">
            <v>-4.8360000000000003</v>
          </cell>
        </row>
        <row r="2278">
          <cell r="A2278">
            <v>38</v>
          </cell>
          <cell r="B2278">
            <v>410</v>
          </cell>
          <cell r="C2278">
            <v>703777</v>
          </cell>
          <cell r="D2278">
            <v>0</v>
          </cell>
          <cell r="E2278">
            <v>0</v>
          </cell>
          <cell r="F2278">
            <v>-9.6</v>
          </cell>
        </row>
        <row r="2279">
          <cell r="A2279">
            <v>38</v>
          </cell>
          <cell r="B2279">
            <v>470</v>
          </cell>
          <cell r="C2279">
            <v>703777</v>
          </cell>
          <cell r="D2279">
            <v>0</v>
          </cell>
          <cell r="E2279">
            <v>0</v>
          </cell>
          <cell r="F2279">
            <v>-2.4</v>
          </cell>
        </row>
        <row r="2280">
          <cell r="A2280">
            <v>38</v>
          </cell>
          <cell r="B2280">
            <v>740</v>
          </cell>
          <cell r="C2280">
            <v>703777</v>
          </cell>
          <cell r="D2280">
            <v>0</v>
          </cell>
          <cell r="E2280">
            <v>0</v>
          </cell>
          <cell r="F2280">
            <v>-4.8</v>
          </cell>
        </row>
        <row r="2281">
          <cell r="A2281">
            <v>50</v>
          </cell>
          <cell r="B2281">
            <v>201</v>
          </cell>
          <cell r="C2281">
            <v>703777</v>
          </cell>
          <cell r="D2281">
            <v>0</v>
          </cell>
          <cell r="E2281">
            <v>0</v>
          </cell>
          <cell r="F2281">
            <v>-0.21559999999999999</v>
          </cell>
        </row>
        <row r="2282">
          <cell r="A2282">
            <v>50</v>
          </cell>
          <cell r="B2282">
            <v>230</v>
          </cell>
          <cell r="C2282">
            <v>703777</v>
          </cell>
          <cell r="D2282">
            <v>0</v>
          </cell>
          <cell r="E2282">
            <v>0</v>
          </cell>
          <cell r="F2282">
            <v>-0.64679999999999993</v>
          </cell>
        </row>
        <row r="2283">
          <cell r="A2283">
            <v>50</v>
          </cell>
          <cell r="B2283">
            <v>601</v>
          </cell>
          <cell r="C2283">
            <v>703777</v>
          </cell>
          <cell r="D2283">
            <v>0</v>
          </cell>
          <cell r="E2283">
            <v>0</v>
          </cell>
          <cell r="F2283">
            <v>-15.104100000000001</v>
          </cell>
        </row>
        <row r="2284">
          <cell r="A2284">
            <v>54</v>
          </cell>
          <cell r="B2284">
            <v>101</v>
          </cell>
          <cell r="C2284">
            <v>703777</v>
          </cell>
          <cell r="D2284">
            <v>0</v>
          </cell>
          <cell r="E2284">
            <v>0</v>
          </cell>
          <cell r="F2284">
            <v>-1.7909999999999999</v>
          </cell>
        </row>
        <row r="2285">
          <cell r="A2285">
            <v>54</v>
          </cell>
          <cell r="B2285">
            <v>220</v>
          </cell>
          <cell r="C2285">
            <v>703777</v>
          </cell>
          <cell r="D2285">
            <v>0</v>
          </cell>
          <cell r="E2285">
            <v>0</v>
          </cell>
          <cell r="F2285">
            <v>-2.0666599999999997</v>
          </cell>
        </row>
        <row r="2286">
          <cell r="A2286">
            <v>54</v>
          </cell>
          <cell r="B2286">
            <v>310</v>
          </cell>
          <cell r="C2286">
            <v>703777</v>
          </cell>
          <cell r="D2286">
            <v>0</v>
          </cell>
          <cell r="E2286">
            <v>0</v>
          </cell>
          <cell r="F2286">
            <v>-0.68500000000000005</v>
          </cell>
        </row>
        <row r="2287">
          <cell r="A2287">
            <v>54</v>
          </cell>
          <cell r="B2287">
            <v>311</v>
          </cell>
          <cell r="C2287">
            <v>703777</v>
          </cell>
          <cell r="D2287">
            <v>0</v>
          </cell>
          <cell r="E2287">
            <v>0</v>
          </cell>
          <cell r="F2287">
            <v>-0.90112000000000003</v>
          </cell>
        </row>
        <row r="2288">
          <cell r="A2288">
            <v>54</v>
          </cell>
          <cell r="B2288">
            <v>410</v>
          </cell>
          <cell r="C2288">
            <v>703777</v>
          </cell>
          <cell r="D2288">
            <v>0</v>
          </cell>
          <cell r="E2288">
            <v>0</v>
          </cell>
          <cell r="F2288">
            <v>-7.9073799999999999</v>
          </cell>
        </row>
        <row r="2289">
          <cell r="A2289">
            <v>54</v>
          </cell>
          <cell r="B2289">
            <v>470</v>
          </cell>
          <cell r="C2289">
            <v>703777</v>
          </cell>
          <cell r="D2289">
            <v>0</v>
          </cell>
          <cell r="E2289">
            <v>0</v>
          </cell>
          <cell r="F2289">
            <v>-0.02</v>
          </cell>
        </row>
        <row r="2290">
          <cell r="A2290">
            <v>54</v>
          </cell>
          <cell r="B2290">
            <v>640</v>
          </cell>
          <cell r="C2290">
            <v>703777</v>
          </cell>
          <cell r="D2290">
            <v>0</v>
          </cell>
          <cell r="E2290">
            <v>0</v>
          </cell>
          <cell r="F2290">
            <v>-0.24800999999999998</v>
          </cell>
        </row>
        <row r="2291">
          <cell r="A2291">
            <v>54</v>
          </cell>
          <cell r="B2291">
            <v>702</v>
          </cell>
          <cell r="C2291">
            <v>703777</v>
          </cell>
          <cell r="D2291">
            <v>0</v>
          </cell>
          <cell r="E2291">
            <v>0</v>
          </cell>
          <cell r="F2291">
            <v>-1.2E-2</v>
          </cell>
        </row>
        <row r="2292">
          <cell r="A2292">
            <v>54</v>
          </cell>
          <cell r="B2292">
            <v>716</v>
          </cell>
          <cell r="C2292">
            <v>703777</v>
          </cell>
          <cell r="D2292">
            <v>0</v>
          </cell>
          <cell r="E2292">
            <v>0</v>
          </cell>
          <cell r="F2292">
            <v>-1.6887699999999999</v>
          </cell>
        </row>
        <row r="2293">
          <cell r="A2293">
            <v>54</v>
          </cell>
          <cell r="B2293">
            <v>740</v>
          </cell>
          <cell r="C2293">
            <v>703777</v>
          </cell>
          <cell r="D2293">
            <v>0</v>
          </cell>
          <cell r="E2293">
            <v>0</v>
          </cell>
          <cell r="F2293">
            <v>-1.7100000000000001E-2</v>
          </cell>
        </row>
        <row r="2294">
          <cell r="A2294">
            <v>57</v>
          </cell>
          <cell r="B2294">
            <v>220</v>
          </cell>
          <cell r="C2294">
            <v>703777</v>
          </cell>
          <cell r="D2294">
            <v>0</v>
          </cell>
          <cell r="E2294">
            <v>0</v>
          </cell>
          <cell r="F2294">
            <v>-4.0000000000000001E-3</v>
          </cell>
        </row>
        <row r="2295">
          <cell r="A2295">
            <v>57</v>
          </cell>
          <cell r="B2295">
            <v>311</v>
          </cell>
          <cell r="C2295">
            <v>703777</v>
          </cell>
          <cell r="D2295">
            <v>0</v>
          </cell>
          <cell r="E2295">
            <v>0</v>
          </cell>
          <cell r="F2295">
            <v>-8.0000000000000002E-3</v>
          </cell>
        </row>
        <row r="2296">
          <cell r="A2296">
            <v>57</v>
          </cell>
          <cell r="B2296">
            <v>410</v>
          </cell>
          <cell r="C2296">
            <v>703777</v>
          </cell>
          <cell r="D2296">
            <v>0</v>
          </cell>
          <cell r="E2296">
            <v>0</v>
          </cell>
          <cell r="F2296">
            <v>-0.45800000000000002</v>
          </cell>
        </row>
        <row r="2297">
          <cell r="A2297">
            <v>57</v>
          </cell>
          <cell r="B2297">
            <v>640</v>
          </cell>
          <cell r="C2297">
            <v>703777</v>
          </cell>
          <cell r="D2297">
            <v>0</v>
          </cell>
          <cell r="E2297">
            <v>0</v>
          </cell>
          <cell r="F2297">
            <v>-2.4E-2</v>
          </cell>
        </row>
        <row r="2298">
          <cell r="A2298">
            <v>57</v>
          </cell>
          <cell r="B2298">
            <v>740</v>
          </cell>
          <cell r="C2298">
            <v>703777</v>
          </cell>
          <cell r="D2298">
            <v>0</v>
          </cell>
          <cell r="E2298">
            <v>0</v>
          </cell>
          <cell r="F2298">
            <v>-7.1999999999999995E-2</v>
          </cell>
        </row>
        <row r="2299">
          <cell r="A2299">
            <v>58</v>
          </cell>
          <cell r="B2299">
            <v>220</v>
          </cell>
          <cell r="C2299">
            <v>703777</v>
          </cell>
          <cell r="D2299">
            <v>0</v>
          </cell>
          <cell r="E2299">
            <v>0</v>
          </cell>
          <cell r="F2299">
            <v>-6.6</v>
          </cell>
        </row>
        <row r="2300">
          <cell r="A2300">
            <v>58</v>
          </cell>
          <cell r="B2300">
            <v>311</v>
          </cell>
          <cell r="C2300">
            <v>703777</v>
          </cell>
          <cell r="D2300">
            <v>0</v>
          </cell>
          <cell r="E2300">
            <v>0</v>
          </cell>
          <cell r="F2300">
            <v>-3.9</v>
          </cell>
        </row>
        <row r="2301">
          <cell r="A2301">
            <v>58</v>
          </cell>
          <cell r="B2301">
            <v>410</v>
          </cell>
          <cell r="C2301">
            <v>703777</v>
          </cell>
          <cell r="D2301">
            <v>0</v>
          </cell>
          <cell r="E2301">
            <v>0</v>
          </cell>
          <cell r="F2301">
            <v>-25.788</v>
          </cell>
        </row>
        <row r="2302">
          <cell r="A2302">
            <v>58</v>
          </cell>
          <cell r="B2302">
            <v>470</v>
          </cell>
          <cell r="C2302">
            <v>703777</v>
          </cell>
          <cell r="D2302">
            <v>0</v>
          </cell>
          <cell r="E2302">
            <v>0</v>
          </cell>
          <cell r="F2302">
            <v>-2.4</v>
          </cell>
        </row>
        <row r="2303">
          <cell r="A2303">
            <v>58</v>
          </cell>
          <cell r="B2303">
            <v>740</v>
          </cell>
          <cell r="C2303">
            <v>703777</v>
          </cell>
          <cell r="D2303">
            <v>0</v>
          </cell>
          <cell r="E2303">
            <v>0</v>
          </cell>
          <cell r="F2303">
            <v>-5.1559999999999997</v>
          </cell>
        </row>
        <row r="2304">
          <cell r="A2304">
            <v>7</v>
          </cell>
          <cell r="B2304">
            <v>220</v>
          </cell>
          <cell r="C2304">
            <v>703788</v>
          </cell>
          <cell r="D2304">
            <v>0</v>
          </cell>
          <cell r="E2304">
            <v>0</v>
          </cell>
          <cell r="F2304">
            <v>-9.5707199999999997</v>
          </cell>
        </row>
        <row r="2305">
          <cell r="A2305">
            <v>7</v>
          </cell>
          <cell r="B2305">
            <v>310</v>
          </cell>
          <cell r="C2305">
            <v>703788</v>
          </cell>
          <cell r="D2305">
            <v>0</v>
          </cell>
          <cell r="E2305">
            <v>0</v>
          </cell>
          <cell r="F2305">
            <v>-14.92042</v>
          </cell>
        </row>
        <row r="2306">
          <cell r="A2306">
            <v>7</v>
          </cell>
          <cell r="B2306">
            <v>311</v>
          </cell>
          <cell r="C2306">
            <v>703788</v>
          </cell>
          <cell r="D2306">
            <v>0</v>
          </cell>
          <cell r="E2306">
            <v>0</v>
          </cell>
          <cell r="F2306">
            <v>-9.4579199999999997</v>
          </cell>
        </row>
        <row r="2307">
          <cell r="A2307">
            <v>7</v>
          </cell>
          <cell r="B2307">
            <v>340</v>
          </cell>
          <cell r="C2307">
            <v>703788</v>
          </cell>
          <cell r="D2307">
            <v>0</v>
          </cell>
          <cell r="E2307">
            <v>0</v>
          </cell>
          <cell r="F2307">
            <v>-0.71046000000000009</v>
          </cell>
        </row>
        <row r="2308">
          <cell r="A2308">
            <v>7</v>
          </cell>
          <cell r="B2308">
            <v>410</v>
          </cell>
          <cell r="C2308">
            <v>703788</v>
          </cell>
          <cell r="D2308">
            <v>0</v>
          </cell>
          <cell r="E2308">
            <v>0</v>
          </cell>
          <cell r="F2308">
            <v>-32.743690000000001</v>
          </cell>
        </row>
        <row r="2309">
          <cell r="A2309">
            <v>7</v>
          </cell>
          <cell r="B2309">
            <v>411</v>
          </cell>
          <cell r="C2309">
            <v>703788</v>
          </cell>
          <cell r="D2309">
            <v>0</v>
          </cell>
          <cell r="E2309">
            <v>0</v>
          </cell>
          <cell r="F2309">
            <v>-0.58284000000000002</v>
          </cell>
        </row>
        <row r="2310">
          <cell r="A2310">
            <v>7</v>
          </cell>
          <cell r="B2310">
            <v>412</v>
          </cell>
          <cell r="C2310">
            <v>703788</v>
          </cell>
          <cell r="D2310">
            <v>0</v>
          </cell>
          <cell r="E2310">
            <v>0</v>
          </cell>
          <cell r="F2310">
            <v>-10.963839999999999</v>
          </cell>
        </row>
        <row r="2311">
          <cell r="A2311">
            <v>7</v>
          </cell>
          <cell r="B2311">
            <v>470</v>
          </cell>
          <cell r="C2311">
            <v>703788</v>
          </cell>
          <cell r="D2311">
            <v>0</v>
          </cell>
          <cell r="E2311">
            <v>0</v>
          </cell>
          <cell r="F2311">
            <v>-0.43089999999999995</v>
          </cell>
        </row>
        <row r="2312">
          <cell r="A2312">
            <v>7</v>
          </cell>
          <cell r="B2312">
            <v>610</v>
          </cell>
          <cell r="C2312">
            <v>703788</v>
          </cell>
          <cell r="D2312">
            <v>0</v>
          </cell>
          <cell r="E2312">
            <v>0</v>
          </cell>
          <cell r="F2312">
            <v>-0.94317999999999991</v>
          </cell>
        </row>
        <row r="2313">
          <cell r="A2313">
            <v>7</v>
          </cell>
          <cell r="B2313">
            <v>620</v>
          </cell>
          <cell r="C2313">
            <v>703788</v>
          </cell>
          <cell r="D2313">
            <v>0</v>
          </cell>
          <cell r="E2313">
            <v>0</v>
          </cell>
          <cell r="F2313">
            <v>-16.86862</v>
          </cell>
        </row>
        <row r="2314">
          <cell r="A2314">
            <v>7</v>
          </cell>
          <cell r="B2314">
            <v>640</v>
          </cell>
          <cell r="C2314">
            <v>703788</v>
          </cell>
          <cell r="D2314">
            <v>0</v>
          </cell>
          <cell r="E2314">
            <v>0</v>
          </cell>
          <cell r="F2314">
            <v>-9.0117700000000003</v>
          </cell>
        </row>
        <row r="2315">
          <cell r="A2315">
            <v>7</v>
          </cell>
          <cell r="B2315">
            <v>702</v>
          </cell>
          <cell r="C2315">
            <v>703788</v>
          </cell>
          <cell r="D2315">
            <v>0</v>
          </cell>
          <cell r="E2315">
            <v>0</v>
          </cell>
          <cell r="F2315">
            <v>-4.4546200000000002</v>
          </cell>
        </row>
        <row r="2316">
          <cell r="A2316">
            <v>7</v>
          </cell>
          <cell r="B2316">
            <v>714</v>
          </cell>
          <cell r="C2316">
            <v>703788</v>
          </cell>
          <cell r="D2316">
            <v>0</v>
          </cell>
          <cell r="E2316">
            <v>0</v>
          </cell>
          <cell r="F2316">
            <v>-3.21496</v>
          </cell>
        </row>
        <row r="2317">
          <cell r="A2317">
            <v>7</v>
          </cell>
          <cell r="B2317">
            <v>716</v>
          </cell>
          <cell r="C2317">
            <v>703788</v>
          </cell>
          <cell r="D2317">
            <v>0</v>
          </cell>
          <cell r="E2317">
            <v>0</v>
          </cell>
          <cell r="F2317">
            <v>-3.8268400000000002</v>
          </cell>
        </row>
        <row r="2318">
          <cell r="A2318">
            <v>7</v>
          </cell>
          <cell r="B2318">
            <v>720</v>
          </cell>
          <cell r="C2318">
            <v>703788</v>
          </cell>
          <cell r="D2318">
            <v>0</v>
          </cell>
          <cell r="E2318">
            <v>0</v>
          </cell>
          <cell r="F2318">
            <v>-11.77984</v>
          </cell>
        </row>
        <row r="2319">
          <cell r="A2319">
            <v>7</v>
          </cell>
          <cell r="B2319">
            <v>740</v>
          </cell>
          <cell r="C2319">
            <v>703788</v>
          </cell>
          <cell r="D2319">
            <v>0</v>
          </cell>
          <cell r="E2319">
            <v>0</v>
          </cell>
          <cell r="F2319">
            <v>-22.183509999999998</v>
          </cell>
        </row>
        <row r="2320">
          <cell r="A2320">
            <v>7</v>
          </cell>
          <cell r="B2320">
            <v>750</v>
          </cell>
          <cell r="C2320">
            <v>703788</v>
          </cell>
          <cell r="D2320">
            <v>0</v>
          </cell>
          <cell r="E2320">
            <v>0</v>
          </cell>
          <cell r="F2320">
            <v>-1.1285799999999999</v>
          </cell>
        </row>
        <row r="2321">
          <cell r="A2321">
            <v>7</v>
          </cell>
          <cell r="B2321">
            <v>801</v>
          </cell>
          <cell r="C2321">
            <v>703788</v>
          </cell>
          <cell r="D2321">
            <v>0</v>
          </cell>
          <cell r="E2321">
            <v>0</v>
          </cell>
          <cell r="F2321">
            <v>-28.323330000000002</v>
          </cell>
        </row>
        <row r="2322">
          <cell r="A2322">
            <v>7</v>
          </cell>
          <cell r="B2322">
            <v>951</v>
          </cell>
          <cell r="C2322">
            <v>703788</v>
          </cell>
          <cell r="D2322">
            <v>0</v>
          </cell>
          <cell r="E2322">
            <v>0</v>
          </cell>
          <cell r="F2322">
            <v>-2.8076699999999999</v>
          </cell>
        </row>
        <row r="2323">
          <cell r="A2323">
            <v>8</v>
          </cell>
          <cell r="B2323">
            <v>220</v>
          </cell>
          <cell r="C2323">
            <v>703788</v>
          </cell>
          <cell r="D2323">
            <v>0</v>
          </cell>
          <cell r="E2323">
            <v>0</v>
          </cell>
          <cell r="F2323">
            <v>-8.6917399999999994</v>
          </cell>
        </row>
        <row r="2324">
          <cell r="A2324">
            <v>8</v>
          </cell>
          <cell r="B2324">
            <v>310</v>
          </cell>
          <cell r="C2324">
            <v>703788</v>
          </cell>
          <cell r="D2324">
            <v>0</v>
          </cell>
          <cell r="E2324">
            <v>0</v>
          </cell>
          <cell r="F2324">
            <v>-7.4761300000000004</v>
          </cell>
        </row>
        <row r="2325">
          <cell r="A2325">
            <v>8</v>
          </cell>
          <cell r="B2325">
            <v>311</v>
          </cell>
          <cell r="C2325">
            <v>703788</v>
          </cell>
          <cell r="D2325">
            <v>0</v>
          </cell>
          <cell r="E2325">
            <v>0</v>
          </cell>
          <cell r="F2325">
            <v>-6.8110200000000001</v>
          </cell>
        </row>
        <row r="2326">
          <cell r="A2326">
            <v>8</v>
          </cell>
          <cell r="B2326">
            <v>410</v>
          </cell>
          <cell r="C2326">
            <v>703788</v>
          </cell>
          <cell r="D2326">
            <v>0</v>
          </cell>
          <cell r="E2326">
            <v>0</v>
          </cell>
          <cell r="F2326">
            <v>-11.17432</v>
          </cell>
        </row>
        <row r="2327">
          <cell r="A2327">
            <v>8</v>
          </cell>
          <cell r="B2327">
            <v>412</v>
          </cell>
          <cell r="C2327">
            <v>703788</v>
          </cell>
          <cell r="D2327">
            <v>0</v>
          </cell>
          <cell r="E2327">
            <v>0</v>
          </cell>
          <cell r="F2327">
            <v>-0.37</v>
          </cell>
        </row>
        <row r="2328">
          <cell r="A2328">
            <v>8</v>
          </cell>
          <cell r="B2328">
            <v>470</v>
          </cell>
          <cell r="C2328">
            <v>703788</v>
          </cell>
          <cell r="D2328">
            <v>0</v>
          </cell>
          <cell r="E2328">
            <v>0</v>
          </cell>
          <cell r="F2328">
            <v>-4.8785800000000004</v>
          </cell>
        </row>
        <row r="2329">
          <cell r="A2329">
            <v>8</v>
          </cell>
          <cell r="B2329">
            <v>610</v>
          </cell>
          <cell r="C2329">
            <v>703788</v>
          </cell>
          <cell r="D2329">
            <v>0</v>
          </cell>
          <cell r="E2329">
            <v>0</v>
          </cell>
          <cell r="F2329">
            <v>-1.46271</v>
          </cell>
        </row>
        <row r="2330">
          <cell r="A2330">
            <v>8</v>
          </cell>
          <cell r="B2330">
            <v>620</v>
          </cell>
          <cell r="C2330">
            <v>703788</v>
          </cell>
          <cell r="D2330">
            <v>0</v>
          </cell>
          <cell r="E2330">
            <v>0</v>
          </cell>
          <cell r="F2330">
            <v>-8.3269599999999997</v>
          </cell>
        </row>
        <row r="2331">
          <cell r="A2331">
            <v>8</v>
          </cell>
          <cell r="B2331">
            <v>640</v>
          </cell>
          <cell r="C2331">
            <v>703788</v>
          </cell>
          <cell r="D2331">
            <v>0</v>
          </cell>
          <cell r="E2331">
            <v>0</v>
          </cell>
          <cell r="F2331">
            <v>-4.0786999999999995</v>
          </cell>
        </row>
        <row r="2332">
          <cell r="A2332">
            <v>8</v>
          </cell>
          <cell r="B2332">
            <v>702</v>
          </cell>
          <cell r="C2332">
            <v>703788</v>
          </cell>
          <cell r="D2332">
            <v>0</v>
          </cell>
          <cell r="E2332">
            <v>0</v>
          </cell>
          <cell r="F2332">
            <v>-2.1888400000000003</v>
          </cell>
        </row>
        <row r="2333">
          <cell r="A2333">
            <v>8</v>
          </cell>
          <cell r="B2333">
            <v>716</v>
          </cell>
          <cell r="C2333">
            <v>703788</v>
          </cell>
          <cell r="D2333">
            <v>0</v>
          </cell>
          <cell r="E2333">
            <v>0</v>
          </cell>
          <cell r="F2333">
            <v>-2.3694899999999999</v>
          </cell>
        </row>
        <row r="2334">
          <cell r="A2334">
            <v>8</v>
          </cell>
          <cell r="B2334">
            <v>720</v>
          </cell>
          <cell r="C2334">
            <v>703788</v>
          </cell>
          <cell r="D2334">
            <v>0</v>
          </cell>
          <cell r="E2334">
            <v>0</v>
          </cell>
          <cell r="F2334">
            <v>-6.1719200000000001</v>
          </cell>
        </row>
        <row r="2335">
          <cell r="A2335">
            <v>8</v>
          </cell>
          <cell r="B2335">
            <v>740</v>
          </cell>
          <cell r="C2335">
            <v>703788</v>
          </cell>
          <cell r="D2335">
            <v>0</v>
          </cell>
          <cell r="E2335">
            <v>0</v>
          </cell>
          <cell r="F2335">
            <v>-7.5524100000000001</v>
          </cell>
        </row>
        <row r="2336">
          <cell r="A2336">
            <v>8</v>
          </cell>
          <cell r="B2336">
            <v>801</v>
          </cell>
          <cell r="C2336">
            <v>703788</v>
          </cell>
          <cell r="D2336">
            <v>0</v>
          </cell>
          <cell r="E2336">
            <v>0</v>
          </cell>
          <cell r="F2336">
            <v>-12.282680000000001</v>
          </cell>
        </row>
        <row r="2337">
          <cell r="A2337">
            <v>11</v>
          </cell>
          <cell r="B2337">
            <v>220</v>
          </cell>
          <cell r="C2337">
            <v>703788</v>
          </cell>
          <cell r="D2337">
            <v>0</v>
          </cell>
          <cell r="E2337">
            <v>0</v>
          </cell>
          <cell r="F2337">
            <v>-6.1200000000000004E-2</v>
          </cell>
        </row>
        <row r="2338">
          <cell r="A2338">
            <v>11</v>
          </cell>
          <cell r="B2338">
            <v>310</v>
          </cell>
          <cell r="C2338">
            <v>703788</v>
          </cell>
          <cell r="D2338">
            <v>0</v>
          </cell>
          <cell r="E2338">
            <v>0</v>
          </cell>
          <cell r="F2338">
            <v>-7.1349999999999997E-2</v>
          </cell>
        </row>
        <row r="2339">
          <cell r="A2339">
            <v>11</v>
          </cell>
          <cell r="B2339">
            <v>410</v>
          </cell>
          <cell r="C2339">
            <v>703788</v>
          </cell>
          <cell r="D2339">
            <v>0</v>
          </cell>
          <cell r="E2339">
            <v>0</v>
          </cell>
          <cell r="F2339">
            <v>-0.48804999999999998</v>
          </cell>
        </row>
        <row r="2340">
          <cell r="A2340">
            <v>11</v>
          </cell>
          <cell r="B2340">
            <v>620</v>
          </cell>
          <cell r="C2340">
            <v>703788</v>
          </cell>
          <cell r="D2340">
            <v>0</v>
          </cell>
          <cell r="E2340">
            <v>0</v>
          </cell>
          <cell r="F2340">
            <v>-0.1</v>
          </cell>
        </row>
        <row r="2341">
          <cell r="A2341">
            <v>12</v>
          </cell>
          <cell r="B2341">
            <v>201</v>
          </cell>
          <cell r="C2341">
            <v>703788</v>
          </cell>
          <cell r="D2341">
            <v>0</v>
          </cell>
          <cell r="E2341">
            <v>0</v>
          </cell>
          <cell r="F2341">
            <v>-4.5831800000000005</v>
          </cell>
        </row>
        <row r="2342">
          <cell r="A2342">
            <v>12</v>
          </cell>
          <cell r="B2342">
            <v>310</v>
          </cell>
          <cell r="C2342">
            <v>703788</v>
          </cell>
          <cell r="D2342">
            <v>0</v>
          </cell>
          <cell r="E2342">
            <v>0</v>
          </cell>
          <cell r="F2342">
            <v>-4.9240600000000008</v>
          </cell>
        </row>
        <row r="2343">
          <cell r="A2343">
            <v>12</v>
          </cell>
          <cell r="B2343">
            <v>470</v>
          </cell>
          <cell r="C2343">
            <v>703788</v>
          </cell>
          <cell r="D2343">
            <v>0</v>
          </cell>
          <cell r="E2343">
            <v>0</v>
          </cell>
          <cell r="F2343">
            <v>-27.032240000000002</v>
          </cell>
        </row>
        <row r="2344">
          <cell r="A2344">
            <v>12</v>
          </cell>
          <cell r="B2344">
            <v>501</v>
          </cell>
          <cell r="C2344">
            <v>703788</v>
          </cell>
          <cell r="D2344">
            <v>0</v>
          </cell>
          <cell r="E2344">
            <v>0</v>
          </cell>
          <cell r="F2344">
            <v>-11.07757</v>
          </cell>
        </row>
        <row r="2345">
          <cell r="A2345">
            <v>12</v>
          </cell>
          <cell r="B2345">
            <v>610</v>
          </cell>
          <cell r="C2345">
            <v>703788</v>
          </cell>
          <cell r="D2345">
            <v>0</v>
          </cell>
          <cell r="E2345">
            <v>0</v>
          </cell>
          <cell r="F2345">
            <v>-48.873769999999993</v>
          </cell>
        </row>
        <row r="2346">
          <cell r="A2346">
            <v>12</v>
          </cell>
          <cell r="B2346">
            <v>620</v>
          </cell>
          <cell r="C2346">
            <v>703788</v>
          </cell>
          <cell r="D2346">
            <v>0</v>
          </cell>
          <cell r="E2346">
            <v>0</v>
          </cell>
          <cell r="F2346">
            <v>-0.92459999999999998</v>
          </cell>
        </row>
        <row r="2347">
          <cell r="A2347">
            <v>12</v>
          </cell>
          <cell r="B2347">
            <v>650</v>
          </cell>
          <cell r="C2347">
            <v>703788</v>
          </cell>
          <cell r="D2347">
            <v>0</v>
          </cell>
          <cell r="E2347">
            <v>0</v>
          </cell>
          <cell r="F2347">
            <v>-2.8024499999999999</v>
          </cell>
        </row>
        <row r="2348">
          <cell r="A2348">
            <v>12</v>
          </cell>
          <cell r="B2348">
            <v>713</v>
          </cell>
          <cell r="C2348">
            <v>703788</v>
          </cell>
          <cell r="D2348">
            <v>0</v>
          </cell>
          <cell r="E2348">
            <v>0</v>
          </cell>
          <cell r="F2348">
            <v>-0.77717999999999998</v>
          </cell>
        </row>
        <row r="2349">
          <cell r="A2349">
            <v>15</v>
          </cell>
          <cell r="B2349">
            <v>130</v>
          </cell>
          <cell r="C2349">
            <v>703788</v>
          </cell>
          <cell r="D2349">
            <v>0</v>
          </cell>
          <cell r="E2349">
            <v>0</v>
          </cell>
          <cell r="F2349">
            <v>-6.2E-2</v>
          </cell>
        </row>
        <row r="2350">
          <cell r="A2350">
            <v>15</v>
          </cell>
          <cell r="B2350">
            <v>220</v>
          </cell>
          <cell r="C2350">
            <v>703788</v>
          </cell>
          <cell r="D2350">
            <v>0</v>
          </cell>
          <cell r="E2350">
            <v>0</v>
          </cell>
          <cell r="F2350">
            <v>-0.75</v>
          </cell>
        </row>
        <row r="2351">
          <cell r="A2351">
            <v>15</v>
          </cell>
          <cell r="B2351">
            <v>310</v>
          </cell>
          <cell r="C2351">
            <v>703788</v>
          </cell>
          <cell r="D2351">
            <v>0</v>
          </cell>
          <cell r="E2351">
            <v>0</v>
          </cell>
          <cell r="F2351">
            <v>-1.226</v>
          </cell>
        </row>
        <row r="2352">
          <cell r="A2352">
            <v>15</v>
          </cell>
          <cell r="B2352">
            <v>311</v>
          </cell>
          <cell r="C2352">
            <v>703788</v>
          </cell>
          <cell r="D2352">
            <v>0</v>
          </cell>
          <cell r="E2352">
            <v>0</v>
          </cell>
          <cell r="F2352">
            <v>-0.52600000000000002</v>
          </cell>
        </row>
        <row r="2353">
          <cell r="A2353">
            <v>15</v>
          </cell>
          <cell r="B2353">
            <v>340</v>
          </cell>
          <cell r="C2353">
            <v>703788</v>
          </cell>
          <cell r="D2353">
            <v>0</v>
          </cell>
          <cell r="E2353">
            <v>0</v>
          </cell>
          <cell r="F2353">
            <v>-8.5999999999999993E-2</v>
          </cell>
        </row>
        <row r="2354">
          <cell r="A2354">
            <v>15</v>
          </cell>
          <cell r="B2354">
            <v>410</v>
          </cell>
          <cell r="C2354">
            <v>703788</v>
          </cell>
          <cell r="D2354">
            <v>0</v>
          </cell>
          <cell r="E2354">
            <v>0</v>
          </cell>
          <cell r="F2354">
            <v>-4.0720000000000001</v>
          </cell>
        </row>
        <row r="2355">
          <cell r="A2355">
            <v>15</v>
          </cell>
          <cell r="B2355">
            <v>411</v>
          </cell>
          <cell r="C2355">
            <v>703788</v>
          </cell>
          <cell r="D2355">
            <v>0</v>
          </cell>
          <cell r="E2355">
            <v>0</v>
          </cell>
          <cell r="F2355">
            <v>-0.24399999999999999</v>
          </cell>
        </row>
        <row r="2356">
          <cell r="A2356">
            <v>15</v>
          </cell>
          <cell r="B2356">
            <v>412</v>
          </cell>
          <cell r="C2356">
            <v>703788</v>
          </cell>
          <cell r="D2356">
            <v>0</v>
          </cell>
          <cell r="E2356">
            <v>0</v>
          </cell>
          <cell r="F2356">
            <v>-0.13600000000000001</v>
          </cell>
        </row>
        <row r="2357">
          <cell r="A2357">
            <v>15</v>
          </cell>
          <cell r="B2357">
            <v>620</v>
          </cell>
          <cell r="C2357">
            <v>703788</v>
          </cell>
          <cell r="D2357">
            <v>0</v>
          </cell>
          <cell r="E2357">
            <v>0</v>
          </cell>
          <cell r="F2357">
            <v>-1.6359999999999999</v>
          </cell>
        </row>
        <row r="2358">
          <cell r="A2358">
            <v>15</v>
          </cell>
          <cell r="B2358">
            <v>640</v>
          </cell>
          <cell r="C2358">
            <v>703788</v>
          </cell>
          <cell r="D2358">
            <v>0</v>
          </cell>
          <cell r="E2358">
            <v>0</v>
          </cell>
          <cell r="F2358">
            <v>-1.006</v>
          </cell>
        </row>
        <row r="2359">
          <cell r="A2359">
            <v>15</v>
          </cell>
          <cell r="B2359">
            <v>702</v>
          </cell>
          <cell r="C2359">
            <v>703788</v>
          </cell>
          <cell r="D2359">
            <v>0</v>
          </cell>
          <cell r="E2359">
            <v>0</v>
          </cell>
          <cell r="F2359">
            <v>-0.24199999999999999</v>
          </cell>
        </row>
        <row r="2360">
          <cell r="A2360">
            <v>15</v>
          </cell>
          <cell r="B2360">
            <v>716</v>
          </cell>
          <cell r="C2360">
            <v>703788</v>
          </cell>
          <cell r="D2360">
            <v>0</v>
          </cell>
          <cell r="E2360">
            <v>0</v>
          </cell>
          <cell r="F2360">
            <v>-0.45200000000000001</v>
          </cell>
        </row>
        <row r="2361">
          <cell r="A2361">
            <v>15</v>
          </cell>
          <cell r="B2361">
            <v>720</v>
          </cell>
          <cell r="C2361">
            <v>703788</v>
          </cell>
          <cell r="D2361">
            <v>0</v>
          </cell>
          <cell r="E2361">
            <v>0</v>
          </cell>
          <cell r="F2361">
            <v>-1.1519999999999999</v>
          </cell>
        </row>
        <row r="2362">
          <cell r="A2362">
            <v>15</v>
          </cell>
          <cell r="B2362">
            <v>740</v>
          </cell>
          <cell r="C2362">
            <v>703788</v>
          </cell>
          <cell r="D2362">
            <v>0</v>
          </cell>
          <cell r="E2362">
            <v>0</v>
          </cell>
          <cell r="F2362">
            <v>-1.7509999999999999</v>
          </cell>
        </row>
        <row r="2363">
          <cell r="A2363">
            <v>15</v>
          </cell>
          <cell r="B2363">
            <v>750</v>
          </cell>
          <cell r="C2363">
            <v>703788</v>
          </cell>
          <cell r="D2363">
            <v>0</v>
          </cell>
          <cell r="E2363">
            <v>0</v>
          </cell>
          <cell r="F2363">
            <v>-0.14399999999999999</v>
          </cell>
        </row>
        <row r="2364">
          <cell r="A2364">
            <v>15</v>
          </cell>
          <cell r="B2364">
            <v>801</v>
          </cell>
          <cell r="C2364">
            <v>703788</v>
          </cell>
          <cell r="D2364">
            <v>0</v>
          </cell>
          <cell r="E2364">
            <v>0</v>
          </cell>
          <cell r="F2364">
            <v>-6.7211300000000005</v>
          </cell>
        </row>
        <row r="2365">
          <cell r="A2365">
            <v>15</v>
          </cell>
          <cell r="B2365">
            <v>831</v>
          </cell>
          <cell r="C2365">
            <v>703788</v>
          </cell>
          <cell r="D2365">
            <v>0</v>
          </cell>
          <cell r="E2365">
            <v>0</v>
          </cell>
          <cell r="F2365">
            <v>-0.80867</v>
          </cell>
        </row>
        <row r="2366">
          <cell r="A2366">
            <v>15</v>
          </cell>
          <cell r="B2366">
            <v>951</v>
          </cell>
          <cell r="C2366">
            <v>703788</v>
          </cell>
          <cell r="D2366">
            <v>0</v>
          </cell>
          <cell r="E2366">
            <v>0</v>
          </cell>
          <cell r="F2366">
            <v>-4.8000000000000001E-2</v>
          </cell>
        </row>
        <row r="2367">
          <cell r="A2367">
            <v>15</v>
          </cell>
          <cell r="B2367">
            <v>956</v>
          </cell>
          <cell r="C2367">
            <v>703788</v>
          </cell>
          <cell r="D2367">
            <v>0</v>
          </cell>
          <cell r="E2367">
            <v>0</v>
          </cell>
          <cell r="F2367">
            <v>-0.13200000000000001</v>
          </cell>
        </row>
        <row r="2368">
          <cell r="A2368">
            <v>20</v>
          </cell>
          <cell r="B2368">
            <v>220</v>
          </cell>
          <cell r="C2368">
            <v>703788</v>
          </cell>
          <cell r="D2368">
            <v>0</v>
          </cell>
          <cell r="E2368">
            <v>0</v>
          </cell>
          <cell r="F2368">
            <v>-0.72599999999999998</v>
          </cell>
        </row>
        <row r="2369">
          <cell r="A2369">
            <v>20</v>
          </cell>
          <cell r="B2369">
            <v>310</v>
          </cell>
          <cell r="C2369">
            <v>703788</v>
          </cell>
          <cell r="D2369">
            <v>0</v>
          </cell>
          <cell r="E2369">
            <v>0</v>
          </cell>
          <cell r="F2369">
            <v>-0.81665999999999994</v>
          </cell>
        </row>
        <row r="2370">
          <cell r="A2370">
            <v>20</v>
          </cell>
          <cell r="B2370">
            <v>311</v>
          </cell>
          <cell r="C2370">
            <v>703788</v>
          </cell>
          <cell r="D2370">
            <v>0</v>
          </cell>
          <cell r="E2370">
            <v>0</v>
          </cell>
          <cell r="F2370">
            <v>-1.004</v>
          </cell>
        </row>
        <row r="2371">
          <cell r="A2371">
            <v>20</v>
          </cell>
          <cell r="B2371">
            <v>411</v>
          </cell>
          <cell r="C2371">
            <v>703788</v>
          </cell>
          <cell r="D2371">
            <v>0</v>
          </cell>
          <cell r="E2371">
            <v>0</v>
          </cell>
          <cell r="F2371">
            <v>-0.01</v>
          </cell>
        </row>
        <row r="2372">
          <cell r="A2372">
            <v>20</v>
          </cell>
          <cell r="B2372">
            <v>620</v>
          </cell>
          <cell r="C2372">
            <v>703788</v>
          </cell>
          <cell r="D2372">
            <v>0</v>
          </cell>
          <cell r="E2372">
            <v>0</v>
          </cell>
          <cell r="F2372">
            <v>-1.008</v>
          </cell>
        </row>
        <row r="2373">
          <cell r="A2373">
            <v>20</v>
          </cell>
          <cell r="B2373">
            <v>702</v>
          </cell>
          <cell r="C2373">
            <v>703788</v>
          </cell>
          <cell r="D2373">
            <v>0</v>
          </cell>
          <cell r="E2373">
            <v>0</v>
          </cell>
          <cell r="F2373">
            <v>-0.19600000000000001</v>
          </cell>
        </row>
        <row r="2374">
          <cell r="A2374">
            <v>20</v>
          </cell>
          <cell r="B2374">
            <v>716</v>
          </cell>
          <cell r="C2374">
            <v>703788</v>
          </cell>
          <cell r="D2374">
            <v>0</v>
          </cell>
          <cell r="E2374">
            <v>0</v>
          </cell>
          <cell r="F2374">
            <v>-0.34399999999999997</v>
          </cell>
        </row>
        <row r="2375">
          <cell r="A2375">
            <v>20</v>
          </cell>
          <cell r="B2375">
            <v>720</v>
          </cell>
          <cell r="C2375">
            <v>703788</v>
          </cell>
          <cell r="D2375">
            <v>0</v>
          </cell>
          <cell r="E2375">
            <v>0</v>
          </cell>
          <cell r="F2375">
            <v>-0.72799999999999998</v>
          </cell>
        </row>
        <row r="2376">
          <cell r="A2376">
            <v>20</v>
          </cell>
          <cell r="B2376">
            <v>740</v>
          </cell>
          <cell r="C2376">
            <v>703788</v>
          </cell>
          <cell r="D2376">
            <v>0</v>
          </cell>
          <cell r="E2376">
            <v>0</v>
          </cell>
          <cell r="F2376">
            <v>-2.306</v>
          </cell>
        </row>
        <row r="2377">
          <cell r="A2377">
            <v>20</v>
          </cell>
          <cell r="B2377">
            <v>750</v>
          </cell>
          <cell r="C2377">
            <v>703788</v>
          </cell>
          <cell r="D2377">
            <v>0</v>
          </cell>
          <cell r="E2377">
            <v>0</v>
          </cell>
          <cell r="F2377">
            <v>-0.12</v>
          </cell>
        </row>
        <row r="2378">
          <cell r="A2378">
            <v>20</v>
          </cell>
          <cell r="B2378">
            <v>801</v>
          </cell>
          <cell r="C2378">
            <v>703788</v>
          </cell>
          <cell r="D2378">
            <v>0</v>
          </cell>
          <cell r="E2378">
            <v>0</v>
          </cell>
          <cell r="F2378">
            <v>-3.1880000000000002</v>
          </cell>
        </row>
        <row r="2379">
          <cell r="A2379">
            <v>20</v>
          </cell>
          <cell r="B2379">
            <v>951</v>
          </cell>
          <cell r="C2379">
            <v>703788</v>
          </cell>
          <cell r="D2379">
            <v>0</v>
          </cell>
          <cell r="E2379">
            <v>0</v>
          </cell>
          <cell r="F2379">
            <v>-3.2000000000000001E-2</v>
          </cell>
        </row>
        <row r="2380">
          <cell r="A2380">
            <v>25</v>
          </cell>
          <cell r="B2380">
            <v>220</v>
          </cell>
          <cell r="C2380">
            <v>703788</v>
          </cell>
          <cell r="D2380">
            <v>0</v>
          </cell>
          <cell r="E2380">
            <v>0</v>
          </cell>
          <cell r="F2380">
            <v>-0.221</v>
          </cell>
        </row>
        <row r="2381">
          <cell r="A2381">
            <v>25</v>
          </cell>
          <cell r="B2381">
            <v>310</v>
          </cell>
          <cell r="C2381">
            <v>703788</v>
          </cell>
          <cell r="D2381">
            <v>0</v>
          </cell>
          <cell r="E2381">
            <v>0</v>
          </cell>
          <cell r="F2381">
            <v>-0.29599999999999999</v>
          </cell>
        </row>
        <row r="2382">
          <cell r="A2382">
            <v>25</v>
          </cell>
          <cell r="B2382">
            <v>410</v>
          </cell>
          <cell r="C2382">
            <v>703788</v>
          </cell>
          <cell r="D2382">
            <v>0</v>
          </cell>
          <cell r="E2382">
            <v>0</v>
          </cell>
          <cell r="F2382">
            <v>3.3717100000000002</v>
          </cell>
        </row>
        <row r="2383">
          <cell r="A2383">
            <v>25</v>
          </cell>
          <cell r="B2383">
            <v>411</v>
          </cell>
          <cell r="C2383">
            <v>703788</v>
          </cell>
          <cell r="D2383">
            <v>0</v>
          </cell>
          <cell r="E2383">
            <v>0</v>
          </cell>
          <cell r="F2383">
            <v>-4.1887100000000004</v>
          </cell>
        </row>
        <row r="2384">
          <cell r="A2384">
            <v>25</v>
          </cell>
          <cell r="B2384">
            <v>640</v>
          </cell>
          <cell r="C2384">
            <v>703788</v>
          </cell>
          <cell r="D2384">
            <v>0</v>
          </cell>
          <cell r="E2384">
            <v>0</v>
          </cell>
          <cell r="F2384">
            <v>-0.19600000000000001</v>
          </cell>
        </row>
        <row r="2385">
          <cell r="A2385">
            <v>26</v>
          </cell>
          <cell r="B2385">
            <v>941</v>
          </cell>
          <cell r="C2385">
            <v>703788</v>
          </cell>
          <cell r="D2385">
            <v>0</v>
          </cell>
          <cell r="E2385">
            <v>0</v>
          </cell>
          <cell r="F2385">
            <v>-54.849139999999998</v>
          </cell>
        </row>
        <row r="2386">
          <cell r="A2386">
            <v>26</v>
          </cell>
          <cell r="B2386">
            <v>956</v>
          </cell>
          <cell r="C2386">
            <v>703788</v>
          </cell>
          <cell r="D2386">
            <v>0</v>
          </cell>
          <cell r="E2386">
            <v>0</v>
          </cell>
          <cell r="F2386">
            <v>-8.2261500000000005</v>
          </cell>
        </row>
        <row r="2387">
          <cell r="A2387">
            <v>26</v>
          </cell>
          <cell r="B2387">
            <v>971</v>
          </cell>
          <cell r="C2387">
            <v>703788</v>
          </cell>
          <cell r="D2387">
            <v>0</v>
          </cell>
          <cell r="E2387">
            <v>0</v>
          </cell>
          <cell r="F2387">
            <v>-6.5416400000000001</v>
          </cell>
        </row>
        <row r="2388">
          <cell r="A2388">
            <v>28</v>
          </cell>
          <cell r="B2388">
            <v>410</v>
          </cell>
          <cell r="C2388">
            <v>703788</v>
          </cell>
          <cell r="D2388">
            <v>0</v>
          </cell>
          <cell r="E2388">
            <v>0</v>
          </cell>
          <cell r="F2388">
            <v>-2.484</v>
          </cell>
        </row>
        <row r="2389">
          <cell r="A2389">
            <v>28</v>
          </cell>
          <cell r="B2389">
            <v>411</v>
          </cell>
          <cell r="C2389">
            <v>703788</v>
          </cell>
          <cell r="D2389">
            <v>0</v>
          </cell>
          <cell r="E2389">
            <v>0</v>
          </cell>
          <cell r="F2389">
            <v>-0.01</v>
          </cell>
        </row>
        <row r="2390">
          <cell r="A2390">
            <v>28</v>
          </cell>
          <cell r="B2390">
            <v>470</v>
          </cell>
          <cell r="C2390">
            <v>703788</v>
          </cell>
          <cell r="D2390">
            <v>0</v>
          </cell>
          <cell r="E2390">
            <v>0</v>
          </cell>
          <cell r="F2390">
            <v>-0.184</v>
          </cell>
        </row>
        <row r="2391">
          <cell r="A2391">
            <v>28</v>
          </cell>
          <cell r="B2391">
            <v>640</v>
          </cell>
          <cell r="C2391">
            <v>703788</v>
          </cell>
          <cell r="D2391">
            <v>0</v>
          </cell>
          <cell r="E2391">
            <v>0</v>
          </cell>
          <cell r="F2391">
            <v>-1.212</v>
          </cell>
        </row>
        <row r="2392">
          <cell r="A2392">
            <v>29</v>
          </cell>
          <cell r="B2392">
            <v>220</v>
          </cell>
          <cell r="C2392">
            <v>703788</v>
          </cell>
          <cell r="D2392">
            <v>0</v>
          </cell>
          <cell r="E2392">
            <v>0</v>
          </cell>
          <cell r="F2392">
            <v>-8.0000000000000002E-3</v>
          </cell>
        </row>
        <row r="2393">
          <cell r="A2393">
            <v>29</v>
          </cell>
          <cell r="B2393">
            <v>310</v>
          </cell>
          <cell r="C2393">
            <v>703788</v>
          </cell>
          <cell r="D2393">
            <v>0</v>
          </cell>
          <cell r="E2393">
            <v>0</v>
          </cell>
          <cell r="F2393">
            <v>-0.06</v>
          </cell>
        </row>
        <row r="2394">
          <cell r="A2394">
            <v>29</v>
          </cell>
          <cell r="B2394">
            <v>311</v>
          </cell>
          <cell r="C2394">
            <v>703788</v>
          </cell>
          <cell r="D2394">
            <v>0</v>
          </cell>
          <cell r="E2394">
            <v>0</v>
          </cell>
          <cell r="F2394">
            <v>-1.6E-2</v>
          </cell>
        </row>
        <row r="2395">
          <cell r="A2395">
            <v>30</v>
          </cell>
          <cell r="B2395">
            <v>410</v>
          </cell>
          <cell r="C2395">
            <v>703788</v>
          </cell>
          <cell r="D2395">
            <v>0</v>
          </cell>
          <cell r="E2395">
            <v>0</v>
          </cell>
          <cell r="F2395">
            <v>-0.19600000000000001</v>
          </cell>
        </row>
        <row r="2396">
          <cell r="A2396">
            <v>38</v>
          </cell>
          <cell r="B2396">
            <v>220</v>
          </cell>
          <cell r="C2396">
            <v>703788</v>
          </cell>
          <cell r="D2396">
            <v>0</v>
          </cell>
          <cell r="E2396">
            <v>0</v>
          </cell>
          <cell r="F2396">
            <v>-0.52654000000000001</v>
          </cell>
        </row>
        <row r="2397">
          <cell r="A2397">
            <v>38</v>
          </cell>
          <cell r="B2397">
            <v>311</v>
          </cell>
          <cell r="C2397">
            <v>703788</v>
          </cell>
          <cell r="D2397">
            <v>0</v>
          </cell>
          <cell r="E2397">
            <v>0</v>
          </cell>
          <cell r="F2397">
            <v>-0.46511999999999998</v>
          </cell>
        </row>
        <row r="2398">
          <cell r="A2398">
            <v>38</v>
          </cell>
          <cell r="B2398">
            <v>410</v>
          </cell>
          <cell r="C2398">
            <v>703788</v>
          </cell>
          <cell r="D2398">
            <v>0</v>
          </cell>
          <cell r="E2398">
            <v>0</v>
          </cell>
          <cell r="F2398">
            <v>-2.7988400000000002</v>
          </cell>
        </row>
        <row r="2399">
          <cell r="A2399">
            <v>38</v>
          </cell>
          <cell r="B2399">
            <v>412</v>
          </cell>
          <cell r="C2399">
            <v>703788</v>
          </cell>
          <cell r="D2399">
            <v>0</v>
          </cell>
          <cell r="E2399">
            <v>0</v>
          </cell>
          <cell r="F2399">
            <v>-0.13</v>
          </cell>
        </row>
        <row r="2400">
          <cell r="A2400">
            <v>38</v>
          </cell>
          <cell r="B2400">
            <v>470</v>
          </cell>
          <cell r="C2400">
            <v>703788</v>
          </cell>
          <cell r="D2400">
            <v>0</v>
          </cell>
          <cell r="E2400">
            <v>0</v>
          </cell>
          <cell r="F2400">
            <v>-0.26080000000000003</v>
          </cell>
        </row>
        <row r="2401">
          <cell r="A2401">
            <v>38</v>
          </cell>
          <cell r="B2401">
            <v>740</v>
          </cell>
          <cell r="C2401">
            <v>703788</v>
          </cell>
          <cell r="D2401">
            <v>0</v>
          </cell>
          <cell r="E2401">
            <v>0</v>
          </cell>
          <cell r="F2401">
            <v>-0.40016000000000002</v>
          </cell>
        </row>
        <row r="2402">
          <cell r="A2402">
            <v>54</v>
          </cell>
          <cell r="B2402">
            <v>220</v>
          </cell>
          <cell r="C2402">
            <v>703788</v>
          </cell>
          <cell r="D2402">
            <v>0</v>
          </cell>
          <cell r="E2402">
            <v>0</v>
          </cell>
          <cell r="F2402">
            <v>-0.156</v>
          </cell>
        </row>
        <row r="2403">
          <cell r="A2403">
            <v>54</v>
          </cell>
          <cell r="B2403">
            <v>310</v>
          </cell>
          <cell r="C2403">
            <v>703788</v>
          </cell>
          <cell r="D2403">
            <v>0</v>
          </cell>
          <cell r="E2403">
            <v>0</v>
          </cell>
          <cell r="F2403">
            <v>-0.19600000000000001</v>
          </cell>
        </row>
        <row r="2404">
          <cell r="A2404">
            <v>54</v>
          </cell>
          <cell r="B2404">
            <v>311</v>
          </cell>
          <cell r="C2404">
            <v>703788</v>
          </cell>
          <cell r="D2404">
            <v>0</v>
          </cell>
          <cell r="E2404">
            <v>0</v>
          </cell>
          <cell r="F2404">
            <v>-0.05</v>
          </cell>
        </row>
        <row r="2405">
          <cell r="A2405">
            <v>54</v>
          </cell>
          <cell r="B2405">
            <v>410</v>
          </cell>
          <cell r="C2405">
            <v>703788</v>
          </cell>
          <cell r="D2405">
            <v>0</v>
          </cell>
          <cell r="E2405">
            <v>0</v>
          </cell>
          <cell r="F2405">
            <v>-1.1869000000000001</v>
          </cell>
        </row>
        <row r="2406">
          <cell r="A2406">
            <v>54</v>
          </cell>
          <cell r="B2406">
            <v>470</v>
          </cell>
          <cell r="C2406">
            <v>703788</v>
          </cell>
          <cell r="D2406">
            <v>0</v>
          </cell>
          <cell r="E2406">
            <v>0</v>
          </cell>
          <cell r="F2406">
            <v>-0.21109999999999998</v>
          </cell>
        </row>
        <row r="2407">
          <cell r="A2407">
            <v>54</v>
          </cell>
          <cell r="B2407">
            <v>640</v>
          </cell>
          <cell r="C2407">
            <v>703788</v>
          </cell>
          <cell r="D2407">
            <v>0</v>
          </cell>
          <cell r="E2407">
            <v>0</v>
          </cell>
          <cell r="F2407">
            <v>-9.8000000000000004E-2</v>
          </cell>
        </row>
        <row r="2408">
          <cell r="A2408">
            <v>54</v>
          </cell>
          <cell r="B2408">
            <v>702</v>
          </cell>
          <cell r="C2408">
            <v>703788</v>
          </cell>
          <cell r="D2408">
            <v>0</v>
          </cell>
          <cell r="E2408">
            <v>0</v>
          </cell>
          <cell r="F2408">
            <v>-0.01</v>
          </cell>
        </row>
        <row r="2409">
          <cell r="A2409">
            <v>54</v>
          </cell>
          <cell r="B2409">
            <v>716</v>
          </cell>
          <cell r="C2409">
            <v>703788</v>
          </cell>
          <cell r="D2409">
            <v>0</v>
          </cell>
          <cell r="E2409">
            <v>0</v>
          </cell>
          <cell r="F2409">
            <v>-0.28799999999999998</v>
          </cell>
        </row>
        <row r="2410">
          <cell r="A2410">
            <v>58</v>
          </cell>
          <cell r="B2410">
            <v>220</v>
          </cell>
          <cell r="C2410">
            <v>703788</v>
          </cell>
          <cell r="D2410">
            <v>0</v>
          </cell>
          <cell r="E2410">
            <v>0</v>
          </cell>
          <cell r="F2410">
            <v>-0.71805999999999992</v>
          </cell>
        </row>
        <row r="2411">
          <cell r="A2411">
            <v>58</v>
          </cell>
          <cell r="B2411">
            <v>311</v>
          </cell>
          <cell r="C2411">
            <v>703788</v>
          </cell>
          <cell r="D2411">
            <v>0</v>
          </cell>
          <cell r="E2411">
            <v>0</v>
          </cell>
          <cell r="F2411">
            <v>-0.5796</v>
          </cell>
        </row>
        <row r="2412">
          <cell r="A2412">
            <v>58</v>
          </cell>
          <cell r="B2412">
            <v>410</v>
          </cell>
          <cell r="C2412">
            <v>703788</v>
          </cell>
          <cell r="D2412">
            <v>0</v>
          </cell>
          <cell r="E2412">
            <v>0</v>
          </cell>
          <cell r="F2412">
            <v>-4.1139399999999995</v>
          </cell>
        </row>
        <row r="2413">
          <cell r="A2413">
            <v>58</v>
          </cell>
          <cell r="B2413">
            <v>412</v>
          </cell>
          <cell r="C2413">
            <v>703788</v>
          </cell>
          <cell r="D2413">
            <v>0</v>
          </cell>
          <cell r="E2413">
            <v>0</v>
          </cell>
          <cell r="F2413">
            <v>-0.20399999999999999</v>
          </cell>
        </row>
        <row r="2414">
          <cell r="A2414">
            <v>58</v>
          </cell>
          <cell r="B2414">
            <v>470</v>
          </cell>
          <cell r="C2414">
            <v>703788</v>
          </cell>
          <cell r="D2414">
            <v>0</v>
          </cell>
          <cell r="E2414">
            <v>0</v>
          </cell>
          <cell r="F2414">
            <v>-0.26080000000000003</v>
          </cell>
        </row>
        <row r="2415">
          <cell r="A2415">
            <v>58</v>
          </cell>
          <cell r="B2415">
            <v>740</v>
          </cell>
          <cell r="C2415">
            <v>703788</v>
          </cell>
          <cell r="D2415">
            <v>0</v>
          </cell>
          <cell r="E2415">
            <v>0</v>
          </cell>
          <cell r="F2415">
            <v>-0.69414999999999993</v>
          </cell>
        </row>
        <row r="2416">
          <cell r="A2416">
            <v>3</v>
          </cell>
          <cell r="B2416">
            <v>470</v>
          </cell>
          <cell r="C2416">
            <v>703799</v>
          </cell>
          <cell r="D2416">
            <v>0</v>
          </cell>
          <cell r="E2416">
            <v>0</v>
          </cell>
          <cell r="F2416">
            <v>-1.6</v>
          </cell>
        </row>
        <row r="2417">
          <cell r="A2417">
            <v>5</v>
          </cell>
          <cell r="B2417">
            <v>470</v>
          </cell>
          <cell r="C2417">
            <v>703799</v>
          </cell>
          <cell r="D2417">
            <v>0</v>
          </cell>
          <cell r="E2417">
            <v>0</v>
          </cell>
          <cell r="F2417">
            <v>-0.8</v>
          </cell>
        </row>
        <row r="2418">
          <cell r="A2418">
            <v>5</v>
          </cell>
          <cell r="B2418">
            <v>620</v>
          </cell>
          <cell r="C2418">
            <v>703799</v>
          </cell>
          <cell r="D2418">
            <v>0</v>
          </cell>
          <cell r="E2418">
            <v>0</v>
          </cell>
          <cell r="F2418">
            <v>-0.4</v>
          </cell>
        </row>
        <row r="2419">
          <cell r="A2419">
            <v>5</v>
          </cell>
          <cell r="B2419">
            <v>640</v>
          </cell>
          <cell r="C2419">
            <v>703799</v>
          </cell>
          <cell r="D2419">
            <v>0</v>
          </cell>
          <cell r="E2419">
            <v>0</v>
          </cell>
          <cell r="F2419">
            <v>-1.6</v>
          </cell>
        </row>
        <row r="2420">
          <cell r="A2420">
            <v>5</v>
          </cell>
          <cell r="B2420">
            <v>702</v>
          </cell>
          <cell r="C2420">
            <v>703799</v>
          </cell>
          <cell r="D2420">
            <v>0</v>
          </cell>
          <cell r="E2420">
            <v>0</v>
          </cell>
          <cell r="F2420">
            <v>-2.72</v>
          </cell>
        </row>
        <row r="2421">
          <cell r="A2421">
            <v>5</v>
          </cell>
          <cell r="B2421">
            <v>720</v>
          </cell>
          <cell r="C2421">
            <v>703799</v>
          </cell>
          <cell r="D2421">
            <v>0</v>
          </cell>
          <cell r="E2421">
            <v>0</v>
          </cell>
          <cell r="F2421">
            <v>-0.6</v>
          </cell>
        </row>
        <row r="2422">
          <cell r="A2422">
            <v>5</v>
          </cell>
          <cell r="B2422">
            <v>801</v>
          </cell>
          <cell r="C2422">
            <v>703799</v>
          </cell>
          <cell r="D2422">
            <v>0</v>
          </cell>
          <cell r="E2422">
            <v>0</v>
          </cell>
          <cell r="F2422">
            <v>-0.13333</v>
          </cell>
        </row>
        <row r="2423">
          <cell r="A2423">
            <v>5</v>
          </cell>
          <cell r="B2423">
            <v>802</v>
          </cell>
          <cell r="C2423">
            <v>703799</v>
          </cell>
          <cell r="D2423">
            <v>0</v>
          </cell>
          <cell r="E2423">
            <v>0</v>
          </cell>
          <cell r="F2423">
            <v>-0.13334000000000001</v>
          </cell>
        </row>
        <row r="2424">
          <cell r="A2424">
            <v>5</v>
          </cell>
          <cell r="B2424">
            <v>806</v>
          </cell>
          <cell r="C2424">
            <v>703799</v>
          </cell>
          <cell r="D2424">
            <v>0</v>
          </cell>
          <cell r="E2424">
            <v>0</v>
          </cell>
          <cell r="F2424">
            <v>-0.13333</v>
          </cell>
        </row>
        <row r="2425">
          <cell r="A2425">
            <v>6</v>
          </cell>
          <cell r="B2425">
            <v>220</v>
          </cell>
          <cell r="C2425">
            <v>703799</v>
          </cell>
          <cell r="D2425">
            <v>0</v>
          </cell>
          <cell r="E2425">
            <v>0</v>
          </cell>
          <cell r="F2425">
            <v>-7.2</v>
          </cell>
        </row>
        <row r="2426">
          <cell r="A2426">
            <v>6</v>
          </cell>
          <cell r="B2426">
            <v>310</v>
          </cell>
          <cell r="C2426">
            <v>703799</v>
          </cell>
          <cell r="D2426">
            <v>0</v>
          </cell>
          <cell r="E2426">
            <v>0</v>
          </cell>
          <cell r="F2426">
            <v>-1.9466600000000001</v>
          </cell>
        </row>
        <row r="2427">
          <cell r="A2427">
            <v>6</v>
          </cell>
          <cell r="B2427">
            <v>702</v>
          </cell>
          <cell r="C2427">
            <v>703799</v>
          </cell>
          <cell r="D2427">
            <v>0</v>
          </cell>
          <cell r="E2427">
            <v>0</v>
          </cell>
          <cell r="F2427">
            <v>-1.52</v>
          </cell>
        </row>
        <row r="2428">
          <cell r="A2428">
            <v>6</v>
          </cell>
          <cell r="B2428">
            <v>716</v>
          </cell>
          <cell r="C2428">
            <v>703799</v>
          </cell>
          <cell r="D2428">
            <v>0</v>
          </cell>
          <cell r="E2428">
            <v>0</v>
          </cell>
          <cell r="F2428">
            <v>-0.8</v>
          </cell>
        </row>
        <row r="2429">
          <cell r="A2429">
            <v>6</v>
          </cell>
          <cell r="B2429">
            <v>720</v>
          </cell>
          <cell r="C2429">
            <v>703799</v>
          </cell>
          <cell r="D2429">
            <v>0</v>
          </cell>
          <cell r="E2429">
            <v>0</v>
          </cell>
          <cell r="F2429">
            <v>-0.48</v>
          </cell>
        </row>
        <row r="2430">
          <cell r="A2430">
            <v>6</v>
          </cell>
          <cell r="B2430">
            <v>740</v>
          </cell>
          <cell r="C2430">
            <v>703799</v>
          </cell>
          <cell r="D2430">
            <v>0</v>
          </cell>
          <cell r="E2430">
            <v>0</v>
          </cell>
          <cell r="F2430">
            <v>-0.96</v>
          </cell>
        </row>
        <row r="2431">
          <cell r="A2431">
            <v>6</v>
          </cell>
          <cell r="B2431">
            <v>801</v>
          </cell>
          <cell r="C2431">
            <v>703799</v>
          </cell>
          <cell r="D2431">
            <v>0</v>
          </cell>
          <cell r="E2431">
            <v>0</v>
          </cell>
          <cell r="F2431">
            <v>-3.2</v>
          </cell>
        </row>
        <row r="2432">
          <cell r="A2432">
            <v>6</v>
          </cell>
          <cell r="B2432">
            <v>802</v>
          </cell>
          <cell r="C2432">
            <v>703799</v>
          </cell>
          <cell r="D2432">
            <v>0</v>
          </cell>
          <cell r="E2432">
            <v>0</v>
          </cell>
          <cell r="F2432">
            <v>-0.4</v>
          </cell>
        </row>
        <row r="2433">
          <cell r="A2433">
            <v>7</v>
          </cell>
          <cell r="B2433">
            <v>220</v>
          </cell>
          <cell r="C2433">
            <v>703799</v>
          </cell>
          <cell r="D2433">
            <v>0</v>
          </cell>
          <cell r="E2433">
            <v>0</v>
          </cell>
          <cell r="F2433">
            <v>-2.78</v>
          </cell>
        </row>
        <row r="2434">
          <cell r="A2434">
            <v>7</v>
          </cell>
          <cell r="B2434">
            <v>310</v>
          </cell>
          <cell r="C2434">
            <v>703799</v>
          </cell>
          <cell r="D2434">
            <v>0</v>
          </cell>
          <cell r="E2434">
            <v>0</v>
          </cell>
          <cell r="F2434">
            <v>-2.4</v>
          </cell>
        </row>
        <row r="2435">
          <cell r="A2435">
            <v>7</v>
          </cell>
          <cell r="B2435">
            <v>311</v>
          </cell>
          <cell r="C2435">
            <v>703799</v>
          </cell>
          <cell r="D2435">
            <v>0</v>
          </cell>
          <cell r="E2435">
            <v>0</v>
          </cell>
          <cell r="F2435">
            <v>-2.4</v>
          </cell>
        </row>
        <row r="2436">
          <cell r="A2436">
            <v>7</v>
          </cell>
          <cell r="B2436">
            <v>411</v>
          </cell>
          <cell r="C2436">
            <v>703799</v>
          </cell>
          <cell r="D2436">
            <v>0</v>
          </cell>
          <cell r="E2436">
            <v>0</v>
          </cell>
          <cell r="F2436">
            <v>-0.4</v>
          </cell>
        </row>
        <row r="2437">
          <cell r="A2437">
            <v>7</v>
          </cell>
          <cell r="B2437">
            <v>412</v>
          </cell>
          <cell r="C2437">
            <v>703799</v>
          </cell>
          <cell r="D2437">
            <v>0</v>
          </cell>
          <cell r="E2437">
            <v>0</v>
          </cell>
          <cell r="F2437">
            <v>-1.8</v>
          </cell>
        </row>
        <row r="2438">
          <cell r="A2438">
            <v>7</v>
          </cell>
          <cell r="B2438">
            <v>750</v>
          </cell>
          <cell r="C2438">
            <v>703799</v>
          </cell>
          <cell r="D2438">
            <v>0</v>
          </cell>
          <cell r="E2438">
            <v>0</v>
          </cell>
          <cell r="F2438">
            <v>-1.6</v>
          </cell>
        </row>
        <row r="2439">
          <cell r="A2439">
            <v>8</v>
          </cell>
          <cell r="B2439">
            <v>220</v>
          </cell>
          <cell r="C2439">
            <v>703799</v>
          </cell>
          <cell r="D2439">
            <v>0</v>
          </cell>
          <cell r="E2439">
            <v>0</v>
          </cell>
          <cell r="F2439">
            <v>-2.5</v>
          </cell>
        </row>
        <row r="2440">
          <cell r="A2440">
            <v>8</v>
          </cell>
          <cell r="B2440">
            <v>310</v>
          </cell>
          <cell r="C2440">
            <v>703799</v>
          </cell>
          <cell r="D2440">
            <v>0</v>
          </cell>
          <cell r="E2440">
            <v>0</v>
          </cell>
          <cell r="F2440">
            <v>-3.08</v>
          </cell>
        </row>
        <row r="2441">
          <cell r="A2441">
            <v>8</v>
          </cell>
          <cell r="B2441">
            <v>410</v>
          </cell>
          <cell r="C2441">
            <v>703799</v>
          </cell>
          <cell r="D2441">
            <v>0</v>
          </cell>
          <cell r="E2441">
            <v>0</v>
          </cell>
          <cell r="F2441">
            <v>-1.2</v>
          </cell>
        </row>
        <row r="2442">
          <cell r="A2442">
            <v>8</v>
          </cell>
          <cell r="B2442">
            <v>412</v>
          </cell>
          <cell r="C2442">
            <v>703799</v>
          </cell>
          <cell r="D2442">
            <v>0</v>
          </cell>
          <cell r="E2442">
            <v>0</v>
          </cell>
          <cell r="F2442">
            <v>-3.6</v>
          </cell>
        </row>
        <row r="2443">
          <cell r="A2443">
            <v>8</v>
          </cell>
          <cell r="B2443">
            <v>470</v>
          </cell>
          <cell r="C2443">
            <v>703799</v>
          </cell>
          <cell r="D2443">
            <v>0</v>
          </cell>
          <cell r="E2443">
            <v>0</v>
          </cell>
          <cell r="F2443">
            <v>-1.6</v>
          </cell>
        </row>
        <row r="2444">
          <cell r="A2444">
            <v>8</v>
          </cell>
          <cell r="B2444">
            <v>640</v>
          </cell>
          <cell r="C2444">
            <v>703799</v>
          </cell>
          <cell r="D2444">
            <v>0</v>
          </cell>
          <cell r="E2444">
            <v>0</v>
          </cell>
          <cell r="F2444">
            <v>-1.6</v>
          </cell>
        </row>
        <row r="2445">
          <cell r="A2445">
            <v>8</v>
          </cell>
          <cell r="B2445">
            <v>702</v>
          </cell>
          <cell r="C2445">
            <v>703799</v>
          </cell>
          <cell r="D2445">
            <v>0</v>
          </cell>
          <cell r="E2445">
            <v>0</v>
          </cell>
          <cell r="F2445">
            <v>-0.48</v>
          </cell>
        </row>
        <row r="2446">
          <cell r="A2446">
            <v>8</v>
          </cell>
          <cell r="B2446">
            <v>720</v>
          </cell>
          <cell r="C2446">
            <v>703799</v>
          </cell>
          <cell r="D2446">
            <v>0</v>
          </cell>
          <cell r="E2446">
            <v>0</v>
          </cell>
          <cell r="F2446">
            <v>-1.2</v>
          </cell>
        </row>
        <row r="2447">
          <cell r="A2447">
            <v>8</v>
          </cell>
          <cell r="B2447">
            <v>801</v>
          </cell>
          <cell r="C2447">
            <v>703799</v>
          </cell>
          <cell r="D2447">
            <v>0</v>
          </cell>
          <cell r="E2447">
            <v>0</v>
          </cell>
          <cell r="F2447">
            <v>-1.6</v>
          </cell>
        </row>
        <row r="2448">
          <cell r="A2448">
            <v>9</v>
          </cell>
          <cell r="B2448">
            <v>220</v>
          </cell>
          <cell r="C2448">
            <v>703799</v>
          </cell>
          <cell r="D2448">
            <v>0</v>
          </cell>
          <cell r="E2448">
            <v>0</v>
          </cell>
          <cell r="F2448">
            <v>-4</v>
          </cell>
        </row>
        <row r="2449">
          <cell r="A2449">
            <v>9</v>
          </cell>
          <cell r="B2449">
            <v>410</v>
          </cell>
          <cell r="C2449">
            <v>703799</v>
          </cell>
          <cell r="D2449">
            <v>0</v>
          </cell>
          <cell r="E2449">
            <v>0</v>
          </cell>
          <cell r="F2449">
            <v>-0.08</v>
          </cell>
        </row>
        <row r="2450">
          <cell r="A2450">
            <v>9</v>
          </cell>
          <cell r="B2450">
            <v>620</v>
          </cell>
          <cell r="C2450">
            <v>703799</v>
          </cell>
          <cell r="D2450">
            <v>0</v>
          </cell>
          <cell r="E2450">
            <v>0</v>
          </cell>
          <cell r="F2450">
            <v>-0.64</v>
          </cell>
        </row>
        <row r="2451">
          <cell r="A2451">
            <v>9</v>
          </cell>
          <cell r="B2451">
            <v>702</v>
          </cell>
          <cell r="C2451">
            <v>703799</v>
          </cell>
          <cell r="D2451">
            <v>0</v>
          </cell>
          <cell r="E2451">
            <v>0</v>
          </cell>
          <cell r="F2451">
            <v>-2.72</v>
          </cell>
        </row>
        <row r="2452">
          <cell r="A2452">
            <v>9</v>
          </cell>
          <cell r="B2452">
            <v>740</v>
          </cell>
          <cell r="C2452">
            <v>703799</v>
          </cell>
          <cell r="D2452">
            <v>0</v>
          </cell>
          <cell r="E2452">
            <v>0</v>
          </cell>
          <cell r="F2452">
            <v>-1.84</v>
          </cell>
        </row>
        <row r="2453">
          <cell r="A2453">
            <v>9</v>
          </cell>
          <cell r="B2453">
            <v>750</v>
          </cell>
          <cell r="C2453">
            <v>703799</v>
          </cell>
          <cell r="D2453">
            <v>0</v>
          </cell>
          <cell r="E2453">
            <v>0</v>
          </cell>
          <cell r="F2453">
            <v>-0.32</v>
          </cell>
        </row>
        <row r="2454">
          <cell r="A2454">
            <v>9</v>
          </cell>
          <cell r="B2454">
            <v>801</v>
          </cell>
          <cell r="C2454">
            <v>703799</v>
          </cell>
          <cell r="D2454">
            <v>0</v>
          </cell>
          <cell r="E2454">
            <v>0</v>
          </cell>
          <cell r="F2454">
            <v>-1.84</v>
          </cell>
        </row>
        <row r="2455">
          <cell r="A2455">
            <v>10</v>
          </cell>
          <cell r="B2455">
            <v>310</v>
          </cell>
          <cell r="C2455">
            <v>703799</v>
          </cell>
          <cell r="D2455">
            <v>0</v>
          </cell>
          <cell r="E2455">
            <v>0</v>
          </cell>
          <cell r="F2455">
            <v>-0.32</v>
          </cell>
        </row>
        <row r="2456">
          <cell r="A2456">
            <v>10</v>
          </cell>
          <cell r="B2456">
            <v>412</v>
          </cell>
          <cell r="C2456">
            <v>703799</v>
          </cell>
          <cell r="D2456">
            <v>0</v>
          </cell>
          <cell r="E2456">
            <v>0</v>
          </cell>
          <cell r="F2456">
            <v>-1.2</v>
          </cell>
        </row>
        <row r="2457">
          <cell r="A2457">
            <v>18</v>
          </cell>
          <cell r="B2457">
            <v>220</v>
          </cell>
          <cell r="C2457">
            <v>703799</v>
          </cell>
          <cell r="D2457">
            <v>0</v>
          </cell>
          <cell r="E2457">
            <v>0</v>
          </cell>
          <cell r="F2457">
            <v>-0.6</v>
          </cell>
        </row>
        <row r="2458">
          <cell r="A2458">
            <v>18</v>
          </cell>
          <cell r="B2458">
            <v>412</v>
          </cell>
          <cell r="C2458">
            <v>703799</v>
          </cell>
          <cell r="D2458">
            <v>0</v>
          </cell>
          <cell r="E2458">
            <v>0</v>
          </cell>
          <cell r="F2458">
            <v>-0.6</v>
          </cell>
        </row>
        <row r="2459">
          <cell r="A2459">
            <v>18</v>
          </cell>
          <cell r="B2459">
            <v>620</v>
          </cell>
          <cell r="C2459">
            <v>703799</v>
          </cell>
          <cell r="D2459">
            <v>0</v>
          </cell>
          <cell r="E2459">
            <v>0</v>
          </cell>
          <cell r="F2459">
            <v>-0.4</v>
          </cell>
        </row>
        <row r="2460">
          <cell r="A2460">
            <v>18</v>
          </cell>
          <cell r="B2460">
            <v>702</v>
          </cell>
          <cell r="C2460">
            <v>703799</v>
          </cell>
          <cell r="D2460">
            <v>0</v>
          </cell>
          <cell r="E2460">
            <v>0</v>
          </cell>
          <cell r="F2460">
            <v>-0.6</v>
          </cell>
        </row>
        <row r="2461">
          <cell r="A2461">
            <v>19</v>
          </cell>
          <cell r="B2461">
            <v>220</v>
          </cell>
          <cell r="C2461">
            <v>703799</v>
          </cell>
          <cell r="D2461">
            <v>0</v>
          </cell>
          <cell r="E2461">
            <v>0</v>
          </cell>
          <cell r="F2461">
            <v>-1.8</v>
          </cell>
        </row>
        <row r="2462">
          <cell r="A2462">
            <v>19</v>
          </cell>
          <cell r="B2462">
            <v>412</v>
          </cell>
          <cell r="C2462">
            <v>703799</v>
          </cell>
          <cell r="D2462">
            <v>0</v>
          </cell>
          <cell r="E2462">
            <v>0</v>
          </cell>
          <cell r="F2462">
            <v>-2.4</v>
          </cell>
        </row>
        <row r="2463">
          <cell r="A2463">
            <v>19</v>
          </cell>
          <cell r="B2463">
            <v>620</v>
          </cell>
          <cell r="C2463">
            <v>703799</v>
          </cell>
          <cell r="D2463">
            <v>0</v>
          </cell>
          <cell r="E2463">
            <v>0</v>
          </cell>
          <cell r="F2463">
            <v>-0.13200000000000001</v>
          </cell>
        </row>
        <row r="2464">
          <cell r="A2464">
            <v>19</v>
          </cell>
          <cell r="B2464">
            <v>702</v>
          </cell>
          <cell r="C2464">
            <v>703799</v>
          </cell>
          <cell r="D2464">
            <v>0</v>
          </cell>
          <cell r="E2464">
            <v>0</v>
          </cell>
          <cell r="F2464">
            <v>-0.6</v>
          </cell>
        </row>
        <row r="2465">
          <cell r="A2465">
            <v>21</v>
          </cell>
          <cell r="B2465">
            <v>220</v>
          </cell>
          <cell r="C2465">
            <v>703799</v>
          </cell>
          <cell r="D2465">
            <v>0</v>
          </cell>
          <cell r="E2465">
            <v>0</v>
          </cell>
          <cell r="F2465">
            <v>-0.8</v>
          </cell>
        </row>
        <row r="2466">
          <cell r="A2466">
            <v>21</v>
          </cell>
          <cell r="B2466">
            <v>410</v>
          </cell>
          <cell r="C2466">
            <v>703799</v>
          </cell>
          <cell r="D2466">
            <v>0</v>
          </cell>
          <cell r="E2466">
            <v>0</v>
          </cell>
          <cell r="F2466">
            <v>-0.6</v>
          </cell>
        </row>
        <row r="2467">
          <cell r="A2467">
            <v>21</v>
          </cell>
          <cell r="B2467">
            <v>412</v>
          </cell>
          <cell r="C2467">
            <v>703799</v>
          </cell>
          <cell r="D2467">
            <v>0</v>
          </cell>
          <cell r="E2467">
            <v>0</v>
          </cell>
          <cell r="F2467">
            <v>-3.64</v>
          </cell>
        </row>
        <row r="2468">
          <cell r="A2468">
            <v>26</v>
          </cell>
          <cell r="B2468">
            <v>941</v>
          </cell>
          <cell r="C2468">
            <v>703799</v>
          </cell>
          <cell r="D2468">
            <v>0</v>
          </cell>
          <cell r="E2468">
            <v>0</v>
          </cell>
          <cell r="F2468">
            <v>-2.12</v>
          </cell>
        </row>
        <row r="2469">
          <cell r="A2469">
            <v>29</v>
          </cell>
          <cell r="B2469">
            <v>412</v>
          </cell>
          <cell r="C2469">
            <v>703799</v>
          </cell>
          <cell r="D2469">
            <v>0</v>
          </cell>
          <cell r="E2469">
            <v>0</v>
          </cell>
          <cell r="F2469">
            <v>-0.23333000000000001</v>
          </cell>
        </row>
        <row r="2470">
          <cell r="A2470">
            <v>37</v>
          </cell>
          <cell r="B2470">
            <v>220</v>
          </cell>
          <cell r="C2470">
            <v>703799</v>
          </cell>
          <cell r="D2470">
            <v>0</v>
          </cell>
          <cell r="E2470">
            <v>0</v>
          </cell>
          <cell r="F2470">
            <v>-0.6</v>
          </cell>
        </row>
        <row r="2471">
          <cell r="A2471">
            <v>37</v>
          </cell>
          <cell r="B2471">
            <v>311</v>
          </cell>
          <cell r="C2471">
            <v>703799</v>
          </cell>
          <cell r="D2471">
            <v>0</v>
          </cell>
          <cell r="E2471">
            <v>0</v>
          </cell>
          <cell r="F2471">
            <v>-0.97499999999999998</v>
          </cell>
        </row>
        <row r="2472">
          <cell r="A2472">
            <v>37</v>
          </cell>
          <cell r="B2472">
            <v>410</v>
          </cell>
          <cell r="C2472">
            <v>703799</v>
          </cell>
          <cell r="D2472">
            <v>0</v>
          </cell>
          <cell r="E2472">
            <v>0</v>
          </cell>
          <cell r="F2472">
            <v>-1.6467000000000001</v>
          </cell>
        </row>
        <row r="2473">
          <cell r="A2473">
            <v>37</v>
          </cell>
          <cell r="B2473">
            <v>411</v>
          </cell>
          <cell r="C2473">
            <v>703799</v>
          </cell>
          <cell r="D2473">
            <v>0</v>
          </cell>
          <cell r="E2473">
            <v>0</v>
          </cell>
          <cell r="F2473">
            <v>-0.5</v>
          </cell>
        </row>
        <row r="2474">
          <cell r="A2474">
            <v>37</v>
          </cell>
          <cell r="B2474">
            <v>702</v>
          </cell>
          <cell r="C2474">
            <v>703799</v>
          </cell>
          <cell r="D2474">
            <v>0</v>
          </cell>
          <cell r="E2474">
            <v>0</v>
          </cell>
          <cell r="F2474">
            <v>-2.8</v>
          </cell>
        </row>
        <row r="2475">
          <cell r="A2475">
            <v>37</v>
          </cell>
          <cell r="B2475">
            <v>740</v>
          </cell>
          <cell r="C2475">
            <v>703799</v>
          </cell>
          <cell r="D2475">
            <v>0</v>
          </cell>
          <cell r="E2475">
            <v>0</v>
          </cell>
          <cell r="F2475">
            <v>-3.1629999999999998</v>
          </cell>
        </row>
        <row r="2476">
          <cell r="A2476">
            <v>38</v>
          </cell>
          <cell r="B2476">
            <v>410</v>
          </cell>
          <cell r="C2476">
            <v>703799</v>
          </cell>
          <cell r="D2476">
            <v>0</v>
          </cell>
          <cell r="E2476">
            <v>0</v>
          </cell>
          <cell r="F2476">
            <v>-3.6</v>
          </cell>
        </row>
        <row r="2477">
          <cell r="A2477">
            <v>38</v>
          </cell>
          <cell r="B2477">
            <v>412</v>
          </cell>
          <cell r="C2477">
            <v>703799</v>
          </cell>
          <cell r="D2477">
            <v>0</v>
          </cell>
          <cell r="E2477">
            <v>0</v>
          </cell>
          <cell r="F2477">
            <v>-1</v>
          </cell>
        </row>
        <row r="2478">
          <cell r="A2478">
            <v>58</v>
          </cell>
          <cell r="B2478">
            <v>410</v>
          </cell>
          <cell r="C2478">
            <v>703799</v>
          </cell>
          <cell r="D2478">
            <v>0</v>
          </cell>
          <cell r="E2478">
            <v>0</v>
          </cell>
          <cell r="F2478">
            <v>-6.75</v>
          </cell>
        </row>
        <row r="2479">
          <cell r="A2479">
            <v>58</v>
          </cell>
          <cell r="B2479">
            <v>412</v>
          </cell>
          <cell r="C2479">
            <v>703799</v>
          </cell>
          <cell r="D2479">
            <v>0</v>
          </cell>
          <cell r="E2479">
            <v>0</v>
          </cell>
          <cell r="F2479">
            <v>-1</v>
          </cell>
        </row>
        <row r="2480">
          <cell r="A2480">
            <v>3</v>
          </cell>
          <cell r="B2480">
            <v>130</v>
          </cell>
          <cell r="C2480">
            <v>705111</v>
          </cell>
          <cell r="D2480">
            <v>0</v>
          </cell>
          <cell r="E2480">
            <v>0</v>
          </cell>
          <cell r="F2480">
            <v>-0.16</v>
          </cell>
        </row>
        <row r="2481">
          <cell r="A2481">
            <v>3</v>
          </cell>
          <cell r="B2481">
            <v>220</v>
          </cell>
          <cell r="C2481">
            <v>705111</v>
          </cell>
          <cell r="D2481">
            <v>0</v>
          </cell>
          <cell r="E2481">
            <v>0</v>
          </cell>
          <cell r="F2481">
            <v>-1.7</v>
          </cell>
        </row>
        <row r="2482">
          <cell r="A2482">
            <v>3</v>
          </cell>
          <cell r="B2482">
            <v>310</v>
          </cell>
          <cell r="C2482">
            <v>705111</v>
          </cell>
          <cell r="D2482">
            <v>0</v>
          </cell>
          <cell r="E2482">
            <v>0</v>
          </cell>
          <cell r="F2482">
            <v>-3.6100100000000004</v>
          </cell>
        </row>
        <row r="2483">
          <cell r="A2483">
            <v>3</v>
          </cell>
          <cell r="B2483">
            <v>311</v>
          </cell>
          <cell r="C2483">
            <v>705111</v>
          </cell>
          <cell r="D2483">
            <v>0</v>
          </cell>
          <cell r="E2483">
            <v>0</v>
          </cell>
          <cell r="F2483">
            <v>-1.4786700000000002</v>
          </cell>
        </row>
        <row r="2484">
          <cell r="A2484">
            <v>3</v>
          </cell>
          <cell r="B2484">
            <v>410</v>
          </cell>
          <cell r="C2484">
            <v>705111</v>
          </cell>
          <cell r="D2484">
            <v>0</v>
          </cell>
          <cell r="E2484">
            <v>0</v>
          </cell>
          <cell r="F2484">
            <v>-6.9739899999999997</v>
          </cell>
        </row>
        <row r="2485">
          <cell r="A2485">
            <v>3</v>
          </cell>
          <cell r="B2485">
            <v>412</v>
          </cell>
          <cell r="C2485">
            <v>705111</v>
          </cell>
          <cell r="D2485">
            <v>0</v>
          </cell>
          <cell r="E2485">
            <v>0</v>
          </cell>
          <cell r="F2485">
            <v>-0.22</v>
          </cell>
        </row>
        <row r="2486">
          <cell r="A2486">
            <v>3</v>
          </cell>
          <cell r="B2486">
            <v>420</v>
          </cell>
          <cell r="C2486">
            <v>705111</v>
          </cell>
          <cell r="D2486">
            <v>0</v>
          </cell>
          <cell r="E2486">
            <v>0</v>
          </cell>
          <cell r="F2486">
            <v>-0.05</v>
          </cell>
        </row>
        <row r="2487">
          <cell r="A2487">
            <v>3</v>
          </cell>
          <cell r="B2487">
            <v>470</v>
          </cell>
          <cell r="C2487">
            <v>705111</v>
          </cell>
          <cell r="D2487">
            <v>0</v>
          </cell>
          <cell r="E2487">
            <v>0</v>
          </cell>
          <cell r="F2487">
            <v>-0.97</v>
          </cell>
        </row>
        <row r="2488">
          <cell r="A2488">
            <v>3</v>
          </cell>
          <cell r="B2488">
            <v>620</v>
          </cell>
          <cell r="C2488">
            <v>705111</v>
          </cell>
          <cell r="D2488">
            <v>0</v>
          </cell>
          <cell r="E2488">
            <v>0</v>
          </cell>
          <cell r="F2488">
            <v>-1.77199</v>
          </cell>
        </row>
        <row r="2489">
          <cell r="A2489">
            <v>3</v>
          </cell>
          <cell r="B2489">
            <v>640</v>
          </cell>
          <cell r="C2489">
            <v>705111</v>
          </cell>
          <cell r="D2489">
            <v>0</v>
          </cell>
          <cell r="E2489">
            <v>0</v>
          </cell>
          <cell r="F2489">
            <v>-1.8066600000000002</v>
          </cell>
        </row>
        <row r="2490">
          <cell r="A2490">
            <v>3</v>
          </cell>
          <cell r="B2490">
            <v>702</v>
          </cell>
          <cell r="C2490">
            <v>705111</v>
          </cell>
          <cell r="D2490">
            <v>0</v>
          </cell>
          <cell r="E2490">
            <v>0</v>
          </cell>
          <cell r="F2490">
            <v>-0.2</v>
          </cell>
        </row>
        <row r="2491">
          <cell r="A2491">
            <v>3</v>
          </cell>
          <cell r="B2491">
            <v>713</v>
          </cell>
          <cell r="C2491">
            <v>705111</v>
          </cell>
          <cell r="D2491">
            <v>0</v>
          </cell>
          <cell r="E2491">
            <v>0</v>
          </cell>
          <cell r="F2491">
            <v>-0.42802999999999997</v>
          </cell>
        </row>
        <row r="2492">
          <cell r="A2492">
            <v>3</v>
          </cell>
          <cell r="B2492">
            <v>714</v>
          </cell>
          <cell r="C2492">
            <v>705111</v>
          </cell>
          <cell r="D2492">
            <v>0</v>
          </cell>
          <cell r="E2492">
            <v>0</v>
          </cell>
          <cell r="F2492">
            <v>-0.56999999999999995</v>
          </cell>
        </row>
        <row r="2493">
          <cell r="A2493">
            <v>3</v>
          </cell>
          <cell r="B2493">
            <v>716</v>
          </cell>
          <cell r="C2493">
            <v>705111</v>
          </cell>
          <cell r="D2493">
            <v>0</v>
          </cell>
          <cell r="E2493">
            <v>0</v>
          </cell>
          <cell r="F2493">
            <v>-1.1756800000000001</v>
          </cell>
        </row>
        <row r="2494">
          <cell r="A2494">
            <v>3</v>
          </cell>
          <cell r="B2494">
            <v>720</v>
          </cell>
          <cell r="C2494">
            <v>705111</v>
          </cell>
          <cell r="D2494">
            <v>0</v>
          </cell>
          <cell r="E2494">
            <v>0</v>
          </cell>
          <cell r="F2494">
            <v>-2.9419599999999999</v>
          </cell>
        </row>
        <row r="2495">
          <cell r="A2495">
            <v>3</v>
          </cell>
          <cell r="B2495">
            <v>740</v>
          </cell>
          <cell r="C2495">
            <v>705111</v>
          </cell>
          <cell r="D2495">
            <v>0</v>
          </cell>
          <cell r="E2495">
            <v>0</v>
          </cell>
          <cell r="F2495">
            <v>-3.0503299999999998</v>
          </cell>
        </row>
        <row r="2496">
          <cell r="A2496">
            <v>3</v>
          </cell>
          <cell r="B2496">
            <v>750</v>
          </cell>
          <cell r="C2496">
            <v>705111</v>
          </cell>
          <cell r="D2496">
            <v>0</v>
          </cell>
          <cell r="E2496">
            <v>0</v>
          </cell>
          <cell r="F2496">
            <v>-0.24</v>
          </cell>
        </row>
        <row r="2497">
          <cell r="A2497">
            <v>3</v>
          </cell>
          <cell r="B2497">
            <v>801</v>
          </cell>
          <cell r="C2497">
            <v>705111</v>
          </cell>
          <cell r="D2497">
            <v>0</v>
          </cell>
          <cell r="E2497">
            <v>0</v>
          </cell>
          <cell r="F2497">
            <v>-3.9702899999999999</v>
          </cell>
        </row>
        <row r="2498">
          <cell r="A2498">
            <v>3</v>
          </cell>
          <cell r="B2498">
            <v>826</v>
          </cell>
          <cell r="C2498">
            <v>705111</v>
          </cell>
          <cell r="D2498">
            <v>0</v>
          </cell>
          <cell r="E2498">
            <v>0</v>
          </cell>
          <cell r="F2498">
            <v>-0.8</v>
          </cell>
        </row>
        <row r="2499">
          <cell r="A2499">
            <v>3</v>
          </cell>
          <cell r="B2499">
            <v>951</v>
          </cell>
          <cell r="C2499">
            <v>705111</v>
          </cell>
          <cell r="D2499">
            <v>0</v>
          </cell>
          <cell r="E2499">
            <v>0</v>
          </cell>
          <cell r="F2499">
            <v>-0.12</v>
          </cell>
        </row>
        <row r="2500">
          <cell r="A2500">
            <v>3</v>
          </cell>
          <cell r="B2500">
            <v>956</v>
          </cell>
          <cell r="C2500">
            <v>705111</v>
          </cell>
          <cell r="D2500">
            <v>0</v>
          </cell>
          <cell r="E2500">
            <v>0</v>
          </cell>
          <cell r="F2500">
            <v>-0.08</v>
          </cell>
        </row>
        <row r="2501">
          <cell r="A2501">
            <v>3</v>
          </cell>
          <cell r="B2501">
            <v>966</v>
          </cell>
          <cell r="C2501">
            <v>705111</v>
          </cell>
          <cell r="D2501">
            <v>0</v>
          </cell>
          <cell r="E2501">
            <v>0</v>
          </cell>
          <cell r="F2501">
            <v>-0.25065999999999999</v>
          </cell>
        </row>
        <row r="2502">
          <cell r="A2502">
            <v>5</v>
          </cell>
          <cell r="B2502">
            <v>130</v>
          </cell>
          <cell r="C2502">
            <v>705111</v>
          </cell>
          <cell r="D2502">
            <v>0</v>
          </cell>
          <cell r="E2502">
            <v>0</v>
          </cell>
          <cell r="F2502">
            <v>-0.08</v>
          </cell>
        </row>
        <row r="2503">
          <cell r="A2503">
            <v>5</v>
          </cell>
          <cell r="B2503">
            <v>220</v>
          </cell>
          <cell r="C2503">
            <v>705111</v>
          </cell>
          <cell r="D2503">
            <v>0</v>
          </cell>
          <cell r="E2503">
            <v>0</v>
          </cell>
          <cell r="F2503">
            <v>-1.4456600000000002</v>
          </cell>
        </row>
        <row r="2504">
          <cell r="A2504">
            <v>5</v>
          </cell>
          <cell r="B2504">
            <v>310</v>
          </cell>
          <cell r="C2504">
            <v>705111</v>
          </cell>
          <cell r="D2504">
            <v>0</v>
          </cell>
          <cell r="E2504">
            <v>0</v>
          </cell>
          <cell r="F2504">
            <v>-2.9326699999999999</v>
          </cell>
        </row>
        <row r="2505">
          <cell r="A2505">
            <v>5</v>
          </cell>
          <cell r="B2505">
            <v>311</v>
          </cell>
          <cell r="C2505">
            <v>705111</v>
          </cell>
          <cell r="D2505">
            <v>0</v>
          </cell>
          <cell r="E2505">
            <v>0</v>
          </cell>
          <cell r="F2505">
            <v>-1.5820000000000001</v>
          </cell>
        </row>
        <row r="2506">
          <cell r="A2506">
            <v>5</v>
          </cell>
          <cell r="B2506">
            <v>320</v>
          </cell>
          <cell r="C2506">
            <v>705111</v>
          </cell>
          <cell r="D2506">
            <v>0</v>
          </cell>
          <cell r="E2506">
            <v>0</v>
          </cell>
          <cell r="F2506">
            <v>-1.38</v>
          </cell>
        </row>
        <row r="2507">
          <cell r="A2507">
            <v>5</v>
          </cell>
          <cell r="B2507">
            <v>410</v>
          </cell>
          <cell r="C2507">
            <v>705111</v>
          </cell>
          <cell r="D2507">
            <v>0</v>
          </cell>
          <cell r="E2507">
            <v>0</v>
          </cell>
          <cell r="F2507">
            <v>-7.23935</v>
          </cell>
        </row>
        <row r="2508">
          <cell r="A2508">
            <v>5</v>
          </cell>
          <cell r="B2508">
            <v>411</v>
          </cell>
          <cell r="C2508">
            <v>705111</v>
          </cell>
          <cell r="D2508">
            <v>0</v>
          </cell>
          <cell r="E2508">
            <v>0</v>
          </cell>
          <cell r="F2508">
            <v>-0.33</v>
          </cell>
        </row>
        <row r="2509">
          <cell r="A2509">
            <v>5</v>
          </cell>
          <cell r="B2509">
            <v>470</v>
          </cell>
          <cell r="C2509">
            <v>705111</v>
          </cell>
          <cell r="D2509">
            <v>0</v>
          </cell>
          <cell r="E2509">
            <v>0</v>
          </cell>
          <cell r="F2509">
            <v>-0.70565999999999995</v>
          </cell>
        </row>
        <row r="2510">
          <cell r="A2510">
            <v>5</v>
          </cell>
          <cell r="B2510">
            <v>620</v>
          </cell>
          <cell r="C2510">
            <v>705111</v>
          </cell>
          <cell r="D2510">
            <v>0</v>
          </cell>
          <cell r="E2510">
            <v>0</v>
          </cell>
          <cell r="F2510">
            <v>-1.6359999999999999</v>
          </cell>
        </row>
        <row r="2511">
          <cell r="A2511">
            <v>5</v>
          </cell>
          <cell r="B2511">
            <v>640</v>
          </cell>
          <cell r="C2511">
            <v>705111</v>
          </cell>
          <cell r="D2511">
            <v>0</v>
          </cell>
          <cell r="E2511">
            <v>0</v>
          </cell>
          <cell r="F2511">
            <v>-1.79</v>
          </cell>
        </row>
        <row r="2512">
          <cell r="A2512">
            <v>5</v>
          </cell>
          <cell r="B2512">
            <v>650</v>
          </cell>
          <cell r="C2512">
            <v>705111</v>
          </cell>
          <cell r="D2512">
            <v>0</v>
          </cell>
          <cell r="E2512">
            <v>0</v>
          </cell>
          <cell r="F2512">
            <v>-0.24</v>
          </cell>
        </row>
        <row r="2513">
          <cell r="A2513">
            <v>5</v>
          </cell>
          <cell r="B2513">
            <v>702</v>
          </cell>
          <cell r="C2513">
            <v>705111</v>
          </cell>
          <cell r="D2513">
            <v>0</v>
          </cell>
          <cell r="E2513">
            <v>0</v>
          </cell>
          <cell r="F2513">
            <v>-0.22966999999999999</v>
          </cell>
        </row>
        <row r="2514">
          <cell r="A2514">
            <v>5</v>
          </cell>
          <cell r="B2514">
            <v>714</v>
          </cell>
          <cell r="C2514">
            <v>705111</v>
          </cell>
          <cell r="D2514">
            <v>0</v>
          </cell>
          <cell r="E2514">
            <v>0</v>
          </cell>
          <cell r="F2514">
            <v>-0.32</v>
          </cell>
        </row>
        <row r="2515">
          <cell r="A2515">
            <v>5</v>
          </cell>
          <cell r="B2515">
            <v>716</v>
          </cell>
          <cell r="C2515">
            <v>705111</v>
          </cell>
          <cell r="D2515">
            <v>0</v>
          </cell>
          <cell r="E2515">
            <v>0</v>
          </cell>
          <cell r="F2515">
            <v>-0.75</v>
          </cell>
        </row>
        <row r="2516">
          <cell r="A2516">
            <v>5</v>
          </cell>
          <cell r="B2516">
            <v>720</v>
          </cell>
          <cell r="C2516">
            <v>705111</v>
          </cell>
          <cell r="D2516">
            <v>0</v>
          </cell>
          <cell r="E2516">
            <v>0</v>
          </cell>
          <cell r="F2516">
            <v>-1.6603299999999999</v>
          </cell>
        </row>
        <row r="2517">
          <cell r="A2517">
            <v>5</v>
          </cell>
          <cell r="B2517">
            <v>740</v>
          </cell>
          <cell r="C2517">
            <v>705111</v>
          </cell>
          <cell r="D2517">
            <v>0</v>
          </cell>
          <cell r="E2517">
            <v>0</v>
          </cell>
          <cell r="F2517">
            <v>-2.5953300000000001</v>
          </cell>
        </row>
        <row r="2518">
          <cell r="A2518">
            <v>5</v>
          </cell>
          <cell r="B2518">
            <v>750</v>
          </cell>
          <cell r="C2518">
            <v>705111</v>
          </cell>
          <cell r="D2518">
            <v>0</v>
          </cell>
          <cell r="E2518">
            <v>0</v>
          </cell>
          <cell r="F2518">
            <v>-0.28000000000000003</v>
          </cell>
        </row>
        <row r="2519">
          <cell r="A2519">
            <v>5</v>
          </cell>
          <cell r="B2519">
            <v>801</v>
          </cell>
          <cell r="C2519">
            <v>705111</v>
          </cell>
          <cell r="D2519">
            <v>0</v>
          </cell>
          <cell r="E2519">
            <v>0</v>
          </cell>
          <cell r="F2519">
            <v>-1.6433199999999999</v>
          </cell>
        </row>
        <row r="2520">
          <cell r="A2520">
            <v>5</v>
          </cell>
          <cell r="B2520">
            <v>802</v>
          </cell>
          <cell r="C2520">
            <v>705111</v>
          </cell>
          <cell r="D2520">
            <v>0</v>
          </cell>
          <cell r="E2520">
            <v>0</v>
          </cell>
          <cell r="F2520">
            <v>-1.5667</v>
          </cell>
        </row>
        <row r="2521">
          <cell r="A2521">
            <v>5</v>
          </cell>
          <cell r="B2521">
            <v>806</v>
          </cell>
          <cell r="C2521">
            <v>705111</v>
          </cell>
          <cell r="D2521">
            <v>0</v>
          </cell>
          <cell r="E2521">
            <v>0</v>
          </cell>
          <cell r="F2521">
            <v>-1.5966500000000001</v>
          </cell>
        </row>
        <row r="2522">
          <cell r="A2522">
            <v>5</v>
          </cell>
          <cell r="B2522">
            <v>951</v>
          </cell>
          <cell r="C2522">
            <v>705111</v>
          </cell>
          <cell r="D2522">
            <v>0</v>
          </cell>
          <cell r="E2522">
            <v>0</v>
          </cell>
          <cell r="F2522">
            <v>-0.2</v>
          </cell>
        </row>
        <row r="2523">
          <cell r="A2523">
            <v>5</v>
          </cell>
          <cell r="B2523">
            <v>956</v>
          </cell>
          <cell r="C2523">
            <v>705111</v>
          </cell>
          <cell r="D2523">
            <v>0</v>
          </cell>
          <cell r="E2523">
            <v>0</v>
          </cell>
          <cell r="F2523">
            <v>-0.08</v>
          </cell>
        </row>
        <row r="2524">
          <cell r="A2524">
            <v>5</v>
          </cell>
          <cell r="B2524">
            <v>971</v>
          </cell>
          <cell r="C2524">
            <v>705111</v>
          </cell>
          <cell r="D2524">
            <v>0</v>
          </cell>
          <cell r="E2524">
            <v>0</v>
          </cell>
          <cell r="F2524">
            <v>-0.48</v>
          </cell>
        </row>
        <row r="2525">
          <cell r="A2525">
            <v>6</v>
          </cell>
          <cell r="B2525">
            <v>130</v>
          </cell>
          <cell r="C2525">
            <v>705111</v>
          </cell>
          <cell r="D2525">
            <v>0</v>
          </cell>
          <cell r="E2525">
            <v>0</v>
          </cell>
          <cell r="F2525">
            <v>-7.8329999999999997E-2</v>
          </cell>
        </row>
        <row r="2526">
          <cell r="A2526">
            <v>6</v>
          </cell>
          <cell r="B2526">
            <v>220</v>
          </cell>
          <cell r="C2526">
            <v>705111</v>
          </cell>
          <cell r="D2526">
            <v>0</v>
          </cell>
          <cell r="E2526">
            <v>0</v>
          </cell>
          <cell r="F2526">
            <v>-1.27</v>
          </cell>
        </row>
        <row r="2527">
          <cell r="A2527">
            <v>6</v>
          </cell>
          <cell r="B2527">
            <v>310</v>
          </cell>
          <cell r="C2527">
            <v>705111</v>
          </cell>
          <cell r="D2527">
            <v>0</v>
          </cell>
          <cell r="E2527">
            <v>0</v>
          </cell>
          <cell r="F2527">
            <v>-1.7</v>
          </cell>
        </row>
        <row r="2528">
          <cell r="A2528">
            <v>6</v>
          </cell>
          <cell r="B2528">
            <v>311</v>
          </cell>
          <cell r="C2528">
            <v>705111</v>
          </cell>
          <cell r="D2528">
            <v>0</v>
          </cell>
          <cell r="E2528">
            <v>0</v>
          </cell>
          <cell r="F2528">
            <v>-1.62</v>
          </cell>
        </row>
        <row r="2529">
          <cell r="A2529">
            <v>6</v>
          </cell>
          <cell r="B2529">
            <v>410</v>
          </cell>
          <cell r="C2529">
            <v>705111</v>
          </cell>
          <cell r="D2529">
            <v>0</v>
          </cell>
          <cell r="E2529">
            <v>0</v>
          </cell>
          <cell r="F2529">
            <v>-5.58</v>
          </cell>
        </row>
        <row r="2530">
          <cell r="A2530">
            <v>6</v>
          </cell>
          <cell r="B2530">
            <v>411</v>
          </cell>
          <cell r="C2530">
            <v>705111</v>
          </cell>
          <cell r="D2530">
            <v>0</v>
          </cell>
          <cell r="E2530">
            <v>0</v>
          </cell>
          <cell r="F2530">
            <v>-0.12</v>
          </cell>
        </row>
        <row r="2531">
          <cell r="A2531">
            <v>6</v>
          </cell>
          <cell r="B2531">
            <v>470</v>
          </cell>
          <cell r="C2531">
            <v>705111</v>
          </cell>
          <cell r="D2531">
            <v>0</v>
          </cell>
          <cell r="E2531">
            <v>0</v>
          </cell>
          <cell r="F2531">
            <v>-0.21</v>
          </cell>
        </row>
        <row r="2532">
          <cell r="A2532">
            <v>6</v>
          </cell>
          <cell r="B2532">
            <v>620</v>
          </cell>
          <cell r="C2532">
            <v>705111</v>
          </cell>
          <cell r="D2532">
            <v>0</v>
          </cell>
          <cell r="E2532">
            <v>0</v>
          </cell>
          <cell r="F2532">
            <v>-1.35</v>
          </cell>
        </row>
        <row r="2533">
          <cell r="A2533">
            <v>6</v>
          </cell>
          <cell r="B2533">
            <v>640</v>
          </cell>
          <cell r="C2533">
            <v>705111</v>
          </cell>
          <cell r="D2533">
            <v>0</v>
          </cell>
          <cell r="E2533">
            <v>0</v>
          </cell>
          <cell r="F2533">
            <v>-1.22</v>
          </cell>
        </row>
        <row r="2534">
          <cell r="A2534">
            <v>6</v>
          </cell>
          <cell r="B2534">
            <v>702</v>
          </cell>
          <cell r="C2534">
            <v>705111</v>
          </cell>
          <cell r="D2534">
            <v>0</v>
          </cell>
          <cell r="E2534">
            <v>0</v>
          </cell>
          <cell r="F2534">
            <v>-0.13</v>
          </cell>
        </row>
        <row r="2535">
          <cell r="A2535">
            <v>6</v>
          </cell>
          <cell r="B2535">
            <v>714</v>
          </cell>
          <cell r="C2535">
            <v>705111</v>
          </cell>
          <cell r="D2535">
            <v>0</v>
          </cell>
          <cell r="E2535">
            <v>0</v>
          </cell>
          <cell r="F2535">
            <v>-0.4</v>
          </cell>
        </row>
        <row r="2536">
          <cell r="A2536">
            <v>6</v>
          </cell>
          <cell r="B2536">
            <v>716</v>
          </cell>
          <cell r="C2536">
            <v>705111</v>
          </cell>
          <cell r="D2536">
            <v>0</v>
          </cell>
          <cell r="E2536">
            <v>0</v>
          </cell>
          <cell r="F2536">
            <v>-0.42</v>
          </cell>
        </row>
        <row r="2537">
          <cell r="A2537">
            <v>6</v>
          </cell>
          <cell r="B2537">
            <v>720</v>
          </cell>
          <cell r="C2537">
            <v>705111</v>
          </cell>
          <cell r="D2537">
            <v>0</v>
          </cell>
          <cell r="E2537">
            <v>0</v>
          </cell>
          <cell r="F2537">
            <v>-1.33</v>
          </cell>
        </row>
        <row r="2538">
          <cell r="A2538">
            <v>6</v>
          </cell>
          <cell r="B2538">
            <v>740</v>
          </cell>
          <cell r="C2538">
            <v>705111</v>
          </cell>
          <cell r="D2538">
            <v>0</v>
          </cell>
          <cell r="E2538">
            <v>0</v>
          </cell>
          <cell r="F2538">
            <v>-2.62</v>
          </cell>
        </row>
        <row r="2539">
          <cell r="A2539">
            <v>6</v>
          </cell>
          <cell r="B2539">
            <v>750</v>
          </cell>
          <cell r="C2539">
            <v>705111</v>
          </cell>
          <cell r="D2539">
            <v>0</v>
          </cell>
          <cell r="E2539">
            <v>0</v>
          </cell>
          <cell r="F2539">
            <v>-7.0000000000000007E-2</v>
          </cell>
        </row>
        <row r="2540">
          <cell r="A2540">
            <v>6</v>
          </cell>
          <cell r="B2540">
            <v>801</v>
          </cell>
          <cell r="C2540">
            <v>705111</v>
          </cell>
          <cell r="D2540">
            <v>0</v>
          </cell>
          <cell r="E2540">
            <v>0</v>
          </cell>
          <cell r="F2540">
            <v>-1.4350000000000001</v>
          </cell>
        </row>
        <row r="2541">
          <cell r="A2541">
            <v>6</v>
          </cell>
          <cell r="B2541">
            <v>802</v>
          </cell>
          <cell r="C2541">
            <v>705111</v>
          </cell>
          <cell r="D2541">
            <v>0</v>
          </cell>
          <cell r="E2541">
            <v>0</v>
          </cell>
          <cell r="F2541">
            <v>-1.3149999999999999</v>
          </cell>
        </row>
        <row r="2542">
          <cell r="A2542">
            <v>7</v>
          </cell>
          <cell r="B2542">
            <v>220</v>
          </cell>
          <cell r="C2542">
            <v>705111</v>
          </cell>
          <cell r="D2542">
            <v>0</v>
          </cell>
          <cell r="E2542">
            <v>0</v>
          </cell>
          <cell r="F2542">
            <v>-0.30832999999999999</v>
          </cell>
        </row>
        <row r="2543">
          <cell r="A2543">
            <v>7</v>
          </cell>
          <cell r="B2543">
            <v>310</v>
          </cell>
          <cell r="C2543">
            <v>705111</v>
          </cell>
          <cell r="D2543">
            <v>0</v>
          </cell>
          <cell r="E2543">
            <v>0</v>
          </cell>
          <cell r="F2543">
            <v>-0.65615000000000001</v>
          </cell>
        </row>
        <row r="2544">
          <cell r="A2544">
            <v>7</v>
          </cell>
          <cell r="B2544">
            <v>311</v>
          </cell>
          <cell r="C2544">
            <v>705111</v>
          </cell>
          <cell r="D2544">
            <v>0</v>
          </cell>
          <cell r="E2544">
            <v>0</v>
          </cell>
          <cell r="F2544">
            <v>-0.22</v>
          </cell>
        </row>
        <row r="2545">
          <cell r="A2545">
            <v>7</v>
          </cell>
          <cell r="B2545">
            <v>410</v>
          </cell>
          <cell r="C2545">
            <v>705111</v>
          </cell>
          <cell r="D2545">
            <v>0</v>
          </cell>
          <cell r="E2545">
            <v>0</v>
          </cell>
          <cell r="F2545">
            <v>-7.0000000000000007E-2</v>
          </cell>
        </row>
        <row r="2546">
          <cell r="A2546">
            <v>7</v>
          </cell>
          <cell r="B2546">
            <v>411</v>
          </cell>
          <cell r="C2546">
            <v>705111</v>
          </cell>
          <cell r="D2546">
            <v>0</v>
          </cell>
          <cell r="E2546">
            <v>0</v>
          </cell>
          <cell r="F2546">
            <v>-0.02</v>
          </cell>
        </row>
        <row r="2547">
          <cell r="A2547">
            <v>7</v>
          </cell>
          <cell r="B2547">
            <v>412</v>
          </cell>
          <cell r="C2547">
            <v>705111</v>
          </cell>
          <cell r="D2547">
            <v>0</v>
          </cell>
          <cell r="E2547">
            <v>0</v>
          </cell>
          <cell r="F2547">
            <v>-0.44674000000000003</v>
          </cell>
        </row>
        <row r="2548">
          <cell r="A2548">
            <v>7</v>
          </cell>
          <cell r="B2548">
            <v>470</v>
          </cell>
          <cell r="C2548">
            <v>705111</v>
          </cell>
          <cell r="D2548">
            <v>0</v>
          </cell>
          <cell r="E2548">
            <v>0</v>
          </cell>
          <cell r="F2548">
            <v>-0.02</v>
          </cell>
        </row>
        <row r="2549">
          <cell r="A2549">
            <v>7</v>
          </cell>
          <cell r="B2549">
            <v>610</v>
          </cell>
          <cell r="C2549">
            <v>705111</v>
          </cell>
          <cell r="D2549">
            <v>0</v>
          </cell>
          <cell r="E2549">
            <v>0</v>
          </cell>
          <cell r="F2549">
            <v>-0.95316000000000001</v>
          </cell>
        </row>
        <row r="2550">
          <cell r="A2550">
            <v>7</v>
          </cell>
          <cell r="B2550">
            <v>620</v>
          </cell>
          <cell r="C2550">
            <v>705111</v>
          </cell>
          <cell r="D2550">
            <v>0</v>
          </cell>
          <cell r="E2550">
            <v>0</v>
          </cell>
          <cell r="F2550">
            <v>-0.31437999999999999</v>
          </cell>
        </row>
        <row r="2551">
          <cell r="A2551">
            <v>7</v>
          </cell>
          <cell r="B2551">
            <v>640</v>
          </cell>
          <cell r="C2551">
            <v>705111</v>
          </cell>
          <cell r="D2551">
            <v>0</v>
          </cell>
          <cell r="E2551">
            <v>0</v>
          </cell>
          <cell r="F2551">
            <v>-0.24174999999999999</v>
          </cell>
        </row>
        <row r="2552">
          <cell r="A2552">
            <v>7</v>
          </cell>
          <cell r="B2552">
            <v>702</v>
          </cell>
          <cell r="C2552">
            <v>705111</v>
          </cell>
          <cell r="D2552">
            <v>0</v>
          </cell>
          <cell r="E2552">
            <v>0</v>
          </cell>
          <cell r="F2552">
            <v>-0.11</v>
          </cell>
        </row>
        <row r="2553">
          <cell r="A2553">
            <v>7</v>
          </cell>
          <cell r="B2553">
            <v>714</v>
          </cell>
          <cell r="C2553">
            <v>705111</v>
          </cell>
          <cell r="D2553">
            <v>0</v>
          </cell>
          <cell r="E2553">
            <v>0</v>
          </cell>
          <cell r="F2553">
            <v>-0.03</v>
          </cell>
        </row>
        <row r="2554">
          <cell r="A2554">
            <v>7</v>
          </cell>
          <cell r="B2554">
            <v>716</v>
          </cell>
          <cell r="C2554">
            <v>705111</v>
          </cell>
          <cell r="D2554">
            <v>0</v>
          </cell>
          <cell r="E2554">
            <v>0</v>
          </cell>
          <cell r="F2554">
            <v>-0.05</v>
          </cell>
        </row>
        <row r="2555">
          <cell r="A2555">
            <v>7</v>
          </cell>
          <cell r="B2555">
            <v>720</v>
          </cell>
          <cell r="C2555">
            <v>705111</v>
          </cell>
          <cell r="D2555">
            <v>0</v>
          </cell>
          <cell r="E2555">
            <v>0</v>
          </cell>
          <cell r="F2555">
            <v>-0.25</v>
          </cell>
        </row>
        <row r="2556">
          <cell r="A2556">
            <v>7</v>
          </cell>
          <cell r="B2556">
            <v>740</v>
          </cell>
          <cell r="C2556">
            <v>705111</v>
          </cell>
          <cell r="D2556">
            <v>0</v>
          </cell>
          <cell r="E2556">
            <v>0</v>
          </cell>
          <cell r="F2556">
            <v>-0.61211000000000004</v>
          </cell>
        </row>
        <row r="2557">
          <cell r="A2557">
            <v>7</v>
          </cell>
          <cell r="B2557">
            <v>750</v>
          </cell>
          <cell r="C2557">
            <v>705111</v>
          </cell>
          <cell r="D2557">
            <v>0</v>
          </cell>
          <cell r="E2557">
            <v>0</v>
          </cell>
          <cell r="F2557">
            <v>-0.04</v>
          </cell>
        </row>
        <row r="2558">
          <cell r="A2558">
            <v>7</v>
          </cell>
          <cell r="B2558">
            <v>801</v>
          </cell>
          <cell r="C2558">
            <v>705111</v>
          </cell>
          <cell r="D2558">
            <v>0</v>
          </cell>
          <cell r="E2558">
            <v>0</v>
          </cell>
          <cell r="F2558">
            <v>-8.1069999999999989E-2</v>
          </cell>
        </row>
        <row r="2559">
          <cell r="A2559">
            <v>8</v>
          </cell>
          <cell r="B2559">
            <v>410</v>
          </cell>
          <cell r="C2559">
            <v>705111</v>
          </cell>
          <cell r="D2559">
            <v>0</v>
          </cell>
          <cell r="E2559">
            <v>0</v>
          </cell>
          <cell r="F2559">
            <v>-1.4000000000000001E-4</v>
          </cell>
        </row>
        <row r="2560">
          <cell r="A2560">
            <v>9</v>
          </cell>
          <cell r="B2560">
            <v>220</v>
          </cell>
          <cell r="C2560">
            <v>705111</v>
          </cell>
          <cell r="D2560">
            <v>0</v>
          </cell>
          <cell r="E2560">
            <v>0</v>
          </cell>
          <cell r="F2560">
            <v>-0.87266999999999995</v>
          </cell>
        </row>
        <row r="2561">
          <cell r="A2561">
            <v>9</v>
          </cell>
          <cell r="B2561">
            <v>310</v>
          </cell>
          <cell r="C2561">
            <v>705111</v>
          </cell>
          <cell r="D2561">
            <v>0</v>
          </cell>
          <cell r="E2561">
            <v>0</v>
          </cell>
          <cell r="F2561">
            <v>-0.93733</v>
          </cell>
        </row>
        <row r="2562">
          <cell r="A2562">
            <v>9</v>
          </cell>
          <cell r="B2562">
            <v>311</v>
          </cell>
          <cell r="C2562">
            <v>705111</v>
          </cell>
          <cell r="D2562">
            <v>0</v>
          </cell>
          <cell r="E2562">
            <v>0</v>
          </cell>
          <cell r="F2562">
            <v>-0.75</v>
          </cell>
        </row>
        <row r="2563">
          <cell r="A2563">
            <v>9</v>
          </cell>
          <cell r="B2563">
            <v>410</v>
          </cell>
          <cell r="C2563">
            <v>705111</v>
          </cell>
          <cell r="D2563">
            <v>0</v>
          </cell>
          <cell r="E2563">
            <v>0</v>
          </cell>
          <cell r="F2563">
            <v>-2.5173299999999998</v>
          </cell>
        </row>
        <row r="2564">
          <cell r="A2564">
            <v>9</v>
          </cell>
          <cell r="B2564">
            <v>411</v>
          </cell>
          <cell r="C2564">
            <v>705111</v>
          </cell>
          <cell r="D2564">
            <v>0</v>
          </cell>
          <cell r="E2564">
            <v>0</v>
          </cell>
          <cell r="F2564">
            <v>-0.24</v>
          </cell>
        </row>
        <row r="2565">
          <cell r="A2565">
            <v>9</v>
          </cell>
          <cell r="B2565">
            <v>412</v>
          </cell>
          <cell r="C2565">
            <v>705111</v>
          </cell>
          <cell r="D2565">
            <v>0</v>
          </cell>
          <cell r="E2565">
            <v>0</v>
          </cell>
          <cell r="F2565">
            <v>-0.01</v>
          </cell>
        </row>
        <row r="2566">
          <cell r="A2566">
            <v>9</v>
          </cell>
          <cell r="B2566">
            <v>620</v>
          </cell>
          <cell r="C2566">
            <v>705111</v>
          </cell>
          <cell r="D2566">
            <v>0</v>
          </cell>
          <cell r="E2566">
            <v>0</v>
          </cell>
          <cell r="F2566">
            <v>-0.95</v>
          </cell>
        </row>
        <row r="2567">
          <cell r="A2567">
            <v>9</v>
          </cell>
          <cell r="B2567">
            <v>640</v>
          </cell>
          <cell r="C2567">
            <v>705111</v>
          </cell>
          <cell r="D2567">
            <v>0</v>
          </cell>
          <cell r="E2567">
            <v>0</v>
          </cell>
          <cell r="F2567">
            <v>-0.72</v>
          </cell>
        </row>
        <row r="2568">
          <cell r="A2568">
            <v>9</v>
          </cell>
          <cell r="B2568">
            <v>702</v>
          </cell>
          <cell r="C2568">
            <v>705111</v>
          </cell>
          <cell r="D2568">
            <v>0</v>
          </cell>
          <cell r="E2568">
            <v>0</v>
          </cell>
          <cell r="F2568">
            <v>-0.26</v>
          </cell>
        </row>
        <row r="2569">
          <cell r="A2569">
            <v>9</v>
          </cell>
          <cell r="B2569">
            <v>714</v>
          </cell>
          <cell r="C2569">
            <v>705111</v>
          </cell>
          <cell r="D2569">
            <v>0</v>
          </cell>
          <cell r="E2569">
            <v>0</v>
          </cell>
          <cell r="F2569">
            <v>-0.27</v>
          </cell>
        </row>
        <row r="2570">
          <cell r="A2570">
            <v>9</v>
          </cell>
          <cell r="B2570">
            <v>716</v>
          </cell>
          <cell r="C2570">
            <v>705111</v>
          </cell>
          <cell r="D2570">
            <v>0</v>
          </cell>
          <cell r="E2570">
            <v>0</v>
          </cell>
          <cell r="F2570">
            <v>-0.32</v>
          </cell>
        </row>
        <row r="2571">
          <cell r="A2571">
            <v>9</v>
          </cell>
          <cell r="B2571">
            <v>720</v>
          </cell>
          <cell r="C2571">
            <v>705111</v>
          </cell>
          <cell r="D2571">
            <v>0</v>
          </cell>
          <cell r="E2571">
            <v>0</v>
          </cell>
          <cell r="F2571">
            <v>-0.93334000000000006</v>
          </cell>
        </row>
        <row r="2572">
          <cell r="A2572">
            <v>9</v>
          </cell>
          <cell r="B2572">
            <v>740</v>
          </cell>
          <cell r="C2572">
            <v>705111</v>
          </cell>
          <cell r="D2572">
            <v>0</v>
          </cell>
          <cell r="E2572">
            <v>0</v>
          </cell>
          <cell r="F2572">
            <v>-1.04</v>
          </cell>
        </row>
        <row r="2573">
          <cell r="A2573">
            <v>9</v>
          </cell>
          <cell r="B2573">
            <v>750</v>
          </cell>
          <cell r="C2573">
            <v>705111</v>
          </cell>
          <cell r="D2573">
            <v>0</v>
          </cell>
          <cell r="E2573">
            <v>0</v>
          </cell>
          <cell r="F2573">
            <v>-0.12</v>
          </cell>
        </row>
        <row r="2574">
          <cell r="A2574">
            <v>9</v>
          </cell>
          <cell r="B2574">
            <v>801</v>
          </cell>
          <cell r="C2574">
            <v>705111</v>
          </cell>
          <cell r="D2574">
            <v>0</v>
          </cell>
          <cell r="E2574">
            <v>0</v>
          </cell>
          <cell r="F2574">
            <v>-1.61534</v>
          </cell>
        </row>
        <row r="2575">
          <cell r="A2575">
            <v>10</v>
          </cell>
          <cell r="B2575">
            <v>220</v>
          </cell>
          <cell r="C2575">
            <v>705111</v>
          </cell>
          <cell r="D2575">
            <v>0</v>
          </cell>
          <cell r="E2575">
            <v>0</v>
          </cell>
          <cell r="F2575">
            <v>-0.28000000000000003</v>
          </cell>
        </row>
        <row r="2576">
          <cell r="A2576">
            <v>10</v>
          </cell>
          <cell r="B2576">
            <v>310</v>
          </cell>
          <cell r="C2576">
            <v>705111</v>
          </cell>
          <cell r="D2576">
            <v>0</v>
          </cell>
          <cell r="E2576">
            <v>0</v>
          </cell>
          <cell r="F2576">
            <v>-0.19</v>
          </cell>
        </row>
        <row r="2577">
          <cell r="A2577">
            <v>10</v>
          </cell>
          <cell r="B2577">
            <v>311</v>
          </cell>
          <cell r="C2577">
            <v>705111</v>
          </cell>
          <cell r="D2577">
            <v>0</v>
          </cell>
          <cell r="E2577">
            <v>0</v>
          </cell>
          <cell r="F2577">
            <v>-0.52</v>
          </cell>
        </row>
        <row r="2578">
          <cell r="A2578">
            <v>10</v>
          </cell>
          <cell r="B2578">
            <v>410</v>
          </cell>
          <cell r="C2578">
            <v>705111</v>
          </cell>
          <cell r="D2578">
            <v>0</v>
          </cell>
          <cell r="E2578">
            <v>0</v>
          </cell>
          <cell r="F2578">
            <v>-0.86</v>
          </cell>
        </row>
        <row r="2579">
          <cell r="A2579">
            <v>10</v>
          </cell>
          <cell r="B2579">
            <v>411</v>
          </cell>
          <cell r="C2579">
            <v>705111</v>
          </cell>
          <cell r="D2579">
            <v>0</v>
          </cell>
          <cell r="E2579">
            <v>0</v>
          </cell>
          <cell r="F2579">
            <v>-0.12</v>
          </cell>
        </row>
        <row r="2580">
          <cell r="A2580">
            <v>10</v>
          </cell>
          <cell r="B2580">
            <v>640</v>
          </cell>
          <cell r="C2580">
            <v>705111</v>
          </cell>
          <cell r="D2580">
            <v>0</v>
          </cell>
          <cell r="E2580">
            <v>0</v>
          </cell>
          <cell r="F2580">
            <v>-0.13599</v>
          </cell>
        </row>
        <row r="2581">
          <cell r="A2581">
            <v>10</v>
          </cell>
          <cell r="B2581">
            <v>740</v>
          </cell>
          <cell r="C2581">
            <v>705111</v>
          </cell>
          <cell r="D2581">
            <v>0</v>
          </cell>
          <cell r="E2581">
            <v>0</v>
          </cell>
          <cell r="F2581">
            <v>-0.28000000000000003</v>
          </cell>
        </row>
        <row r="2582">
          <cell r="A2582">
            <v>11</v>
          </cell>
          <cell r="B2582">
            <v>220</v>
          </cell>
          <cell r="C2582">
            <v>705111</v>
          </cell>
          <cell r="D2582">
            <v>0</v>
          </cell>
          <cell r="E2582">
            <v>0</v>
          </cell>
          <cell r="F2582">
            <v>-0.01</v>
          </cell>
        </row>
        <row r="2583">
          <cell r="A2583">
            <v>11</v>
          </cell>
          <cell r="B2583">
            <v>310</v>
          </cell>
          <cell r="C2583">
            <v>705111</v>
          </cell>
          <cell r="D2583">
            <v>0</v>
          </cell>
          <cell r="E2583">
            <v>0</v>
          </cell>
          <cell r="F2583">
            <v>-0.02</v>
          </cell>
        </row>
        <row r="2584">
          <cell r="A2584">
            <v>11</v>
          </cell>
          <cell r="B2584">
            <v>410</v>
          </cell>
          <cell r="C2584">
            <v>705111</v>
          </cell>
          <cell r="D2584">
            <v>0</v>
          </cell>
          <cell r="E2584">
            <v>0</v>
          </cell>
          <cell r="F2584">
            <v>-0.1</v>
          </cell>
        </row>
        <row r="2585">
          <cell r="A2585">
            <v>11</v>
          </cell>
          <cell r="B2585">
            <v>620</v>
          </cell>
          <cell r="C2585">
            <v>705111</v>
          </cell>
          <cell r="D2585">
            <v>0</v>
          </cell>
          <cell r="E2585">
            <v>0</v>
          </cell>
          <cell r="F2585">
            <v>-0.01</v>
          </cell>
        </row>
        <row r="2586">
          <cell r="A2586">
            <v>12</v>
          </cell>
          <cell r="B2586">
            <v>201</v>
          </cell>
          <cell r="C2586">
            <v>705111</v>
          </cell>
          <cell r="D2586">
            <v>0</v>
          </cell>
          <cell r="E2586">
            <v>0</v>
          </cell>
          <cell r="F2586">
            <v>-0.32</v>
          </cell>
        </row>
        <row r="2587">
          <cell r="A2587">
            <v>12</v>
          </cell>
          <cell r="B2587">
            <v>310</v>
          </cell>
          <cell r="C2587">
            <v>705111</v>
          </cell>
          <cell r="D2587">
            <v>0</v>
          </cell>
          <cell r="E2587">
            <v>0</v>
          </cell>
          <cell r="F2587">
            <v>-0.31</v>
          </cell>
        </row>
        <row r="2588">
          <cell r="A2588">
            <v>12</v>
          </cell>
          <cell r="B2588">
            <v>470</v>
          </cell>
          <cell r="C2588">
            <v>705111</v>
          </cell>
          <cell r="D2588">
            <v>0</v>
          </cell>
          <cell r="E2588">
            <v>0</v>
          </cell>
          <cell r="F2588">
            <v>-2.2930000000000001</v>
          </cell>
        </row>
        <row r="2589">
          <cell r="A2589">
            <v>12</v>
          </cell>
          <cell r="B2589">
            <v>501</v>
          </cell>
          <cell r="C2589">
            <v>705111</v>
          </cell>
          <cell r="D2589">
            <v>0</v>
          </cell>
          <cell r="E2589">
            <v>0</v>
          </cell>
          <cell r="F2589">
            <v>-0.46892</v>
          </cell>
        </row>
        <row r="2590">
          <cell r="A2590">
            <v>12</v>
          </cell>
          <cell r="B2590">
            <v>610</v>
          </cell>
          <cell r="C2590">
            <v>705111</v>
          </cell>
          <cell r="D2590">
            <v>0</v>
          </cell>
          <cell r="E2590">
            <v>0</v>
          </cell>
          <cell r="F2590">
            <v>-4.4889999999999999</v>
          </cell>
        </row>
        <row r="2591">
          <cell r="A2591">
            <v>12</v>
          </cell>
          <cell r="B2591">
            <v>620</v>
          </cell>
          <cell r="C2591">
            <v>705111</v>
          </cell>
          <cell r="D2591">
            <v>0</v>
          </cell>
          <cell r="E2591">
            <v>0</v>
          </cell>
          <cell r="F2591">
            <v>-0.03</v>
          </cell>
        </row>
        <row r="2592">
          <cell r="A2592">
            <v>12</v>
          </cell>
          <cell r="B2592">
            <v>650</v>
          </cell>
          <cell r="C2592">
            <v>705111</v>
          </cell>
          <cell r="D2592">
            <v>0</v>
          </cell>
          <cell r="E2592">
            <v>0</v>
          </cell>
          <cell r="F2592">
            <v>-8.2409999999999997E-2</v>
          </cell>
        </row>
        <row r="2593">
          <cell r="A2593">
            <v>13</v>
          </cell>
          <cell r="B2593">
            <v>220</v>
          </cell>
          <cell r="C2593">
            <v>705111</v>
          </cell>
          <cell r="D2593">
            <v>0</v>
          </cell>
          <cell r="E2593">
            <v>0</v>
          </cell>
          <cell r="F2593">
            <v>-7.32</v>
          </cell>
        </row>
        <row r="2594">
          <cell r="A2594">
            <v>13</v>
          </cell>
          <cell r="B2594">
            <v>310</v>
          </cell>
          <cell r="C2594">
            <v>705111</v>
          </cell>
          <cell r="D2594">
            <v>0</v>
          </cell>
          <cell r="E2594">
            <v>0</v>
          </cell>
          <cell r="F2594">
            <v>-3.1749999999999998</v>
          </cell>
        </row>
        <row r="2595">
          <cell r="A2595">
            <v>13</v>
          </cell>
          <cell r="B2595">
            <v>311</v>
          </cell>
          <cell r="C2595">
            <v>705111</v>
          </cell>
          <cell r="D2595">
            <v>0</v>
          </cell>
          <cell r="E2595">
            <v>0</v>
          </cell>
          <cell r="F2595">
            <v>-2.62</v>
          </cell>
        </row>
        <row r="2596">
          <cell r="A2596">
            <v>13</v>
          </cell>
          <cell r="B2596">
            <v>340</v>
          </cell>
          <cell r="C2596">
            <v>705111</v>
          </cell>
          <cell r="D2596">
            <v>0</v>
          </cell>
          <cell r="E2596">
            <v>0</v>
          </cell>
          <cell r="F2596">
            <v>-0.02</v>
          </cell>
        </row>
        <row r="2597">
          <cell r="A2597">
            <v>13</v>
          </cell>
          <cell r="B2597">
            <v>410</v>
          </cell>
          <cell r="C2597">
            <v>705111</v>
          </cell>
          <cell r="D2597">
            <v>0</v>
          </cell>
          <cell r="E2597">
            <v>0</v>
          </cell>
          <cell r="F2597">
            <v>-2.60575</v>
          </cell>
        </row>
        <row r="2598">
          <cell r="A2598">
            <v>13</v>
          </cell>
          <cell r="B2598">
            <v>411</v>
          </cell>
          <cell r="C2598">
            <v>705111</v>
          </cell>
          <cell r="D2598">
            <v>0</v>
          </cell>
          <cell r="E2598">
            <v>0</v>
          </cell>
          <cell r="F2598">
            <v>-0.02</v>
          </cell>
        </row>
        <row r="2599">
          <cell r="A2599">
            <v>13</v>
          </cell>
          <cell r="B2599">
            <v>620</v>
          </cell>
          <cell r="C2599">
            <v>705111</v>
          </cell>
          <cell r="D2599">
            <v>0</v>
          </cell>
          <cell r="E2599">
            <v>0</v>
          </cell>
          <cell r="F2599">
            <v>-0.61</v>
          </cell>
        </row>
        <row r="2600">
          <cell r="A2600">
            <v>13</v>
          </cell>
          <cell r="B2600">
            <v>640</v>
          </cell>
          <cell r="C2600">
            <v>705111</v>
          </cell>
          <cell r="D2600">
            <v>0</v>
          </cell>
          <cell r="E2600">
            <v>0</v>
          </cell>
          <cell r="F2600">
            <v>-0.51</v>
          </cell>
        </row>
        <row r="2601">
          <cell r="A2601">
            <v>13</v>
          </cell>
          <cell r="B2601">
            <v>702</v>
          </cell>
          <cell r="C2601">
            <v>705111</v>
          </cell>
          <cell r="D2601">
            <v>0</v>
          </cell>
          <cell r="E2601">
            <v>0</v>
          </cell>
          <cell r="F2601">
            <v>-0.1</v>
          </cell>
        </row>
        <row r="2602">
          <cell r="A2602">
            <v>13</v>
          </cell>
          <cell r="B2602">
            <v>716</v>
          </cell>
          <cell r="C2602">
            <v>705111</v>
          </cell>
          <cell r="D2602">
            <v>0</v>
          </cell>
          <cell r="E2602">
            <v>0</v>
          </cell>
          <cell r="F2602">
            <v>-1.69</v>
          </cell>
        </row>
        <row r="2603">
          <cell r="A2603">
            <v>13</v>
          </cell>
          <cell r="B2603">
            <v>720</v>
          </cell>
          <cell r="C2603">
            <v>705111</v>
          </cell>
          <cell r="D2603">
            <v>0</v>
          </cell>
          <cell r="E2603">
            <v>0</v>
          </cell>
          <cell r="F2603">
            <v>-0.18</v>
          </cell>
        </row>
        <row r="2604">
          <cell r="A2604">
            <v>13</v>
          </cell>
          <cell r="B2604">
            <v>740</v>
          </cell>
          <cell r="C2604">
            <v>705111</v>
          </cell>
          <cell r="D2604">
            <v>0</v>
          </cell>
          <cell r="E2604">
            <v>0</v>
          </cell>
          <cell r="F2604">
            <v>-0.1</v>
          </cell>
        </row>
        <row r="2605">
          <cell r="A2605">
            <v>13</v>
          </cell>
          <cell r="B2605">
            <v>801</v>
          </cell>
          <cell r="C2605">
            <v>705111</v>
          </cell>
          <cell r="D2605">
            <v>0</v>
          </cell>
          <cell r="E2605">
            <v>0</v>
          </cell>
          <cell r="F2605">
            <v>-0.82</v>
          </cell>
        </row>
        <row r="2606">
          <cell r="A2606">
            <v>13</v>
          </cell>
          <cell r="B2606">
            <v>806</v>
          </cell>
          <cell r="C2606">
            <v>705111</v>
          </cell>
          <cell r="D2606">
            <v>0</v>
          </cell>
          <cell r="E2606">
            <v>0</v>
          </cell>
          <cell r="F2606">
            <v>-0.36</v>
          </cell>
        </row>
        <row r="2607">
          <cell r="A2607">
            <v>14</v>
          </cell>
          <cell r="B2607">
            <v>220</v>
          </cell>
          <cell r="C2607">
            <v>705111</v>
          </cell>
          <cell r="D2607">
            <v>0</v>
          </cell>
          <cell r="E2607">
            <v>0</v>
          </cell>
          <cell r="F2607">
            <v>-1.22</v>
          </cell>
        </row>
        <row r="2608">
          <cell r="A2608">
            <v>14</v>
          </cell>
          <cell r="B2608">
            <v>310</v>
          </cell>
          <cell r="C2608">
            <v>705111</v>
          </cell>
          <cell r="D2608">
            <v>0</v>
          </cell>
          <cell r="E2608">
            <v>0</v>
          </cell>
          <cell r="F2608">
            <v>-3.2229699999999997</v>
          </cell>
        </row>
        <row r="2609">
          <cell r="A2609">
            <v>14</v>
          </cell>
          <cell r="B2609">
            <v>311</v>
          </cell>
          <cell r="C2609">
            <v>705111</v>
          </cell>
          <cell r="D2609">
            <v>0</v>
          </cell>
          <cell r="E2609">
            <v>0</v>
          </cell>
          <cell r="F2609">
            <v>-1.46</v>
          </cell>
        </row>
        <row r="2610">
          <cell r="A2610">
            <v>14</v>
          </cell>
          <cell r="B2610">
            <v>340</v>
          </cell>
          <cell r="C2610">
            <v>705111</v>
          </cell>
          <cell r="D2610">
            <v>0</v>
          </cell>
          <cell r="E2610">
            <v>0</v>
          </cell>
          <cell r="F2610">
            <v>-0.49</v>
          </cell>
        </row>
        <row r="2611">
          <cell r="A2611">
            <v>14</v>
          </cell>
          <cell r="B2611">
            <v>410</v>
          </cell>
          <cell r="C2611">
            <v>705111</v>
          </cell>
          <cell r="D2611">
            <v>0</v>
          </cell>
          <cell r="E2611">
            <v>0</v>
          </cell>
          <cell r="F2611">
            <v>-10.78173</v>
          </cell>
        </row>
        <row r="2612">
          <cell r="A2612">
            <v>14</v>
          </cell>
          <cell r="B2612">
            <v>411</v>
          </cell>
          <cell r="C2612">
            <v>705111</v>
          </cell>
          <cell r="D2612">
            <v>0</v>
          </cell>
          <cell r="E2612">
            <v>0</v>
          </cell>
          <cell r="F2612">
            <v>-0.99</v>
          </cell>
        </row>
        <row r="2613">
          <cell r="A2613">
            <v>14</v>
          </cell>
          <cell r="B2613">
            <v>620</v>
          </cell>
          <cell r="C2613">
            <v>705111</v>
          </cell>
          <cell r="D2613">
            <v>0</v>
          </cell>
          <cell r="E2613">
            <v>0</v>
          </cell>
          <cell r="F2613">
            <v>-1.37</v>
          </cell>
        </row>
        <row r="2614">
          <cell r="A2614">
            <v>14</v>
          </cell>
          <cell r="B2614">
            <v>640</v>
          </cell>
          <cell r="C2614">
            <v>705111</v>
          </cell>
          <cell r="D2614">
            <v>0</v>
          </cell>
          <cell r="E2614">
            <v>0</v>
          </cell>
          <cell r="F2614">
            <v>-2.16</v>
          </cell>
        </row>
        <row r="2615">
          <cell r="A2615">
            <v>14</v>
          </cell>
          <cell r="B2615">
            <v>702</v>
          </cell>
          <cell r="C2615">
            <v>705111</v>
          </cell>
          <cell r="D2615">
            <v>0</v>
          </cell>
          <cell r="E2615">
            <v>0</v>
          </cell>
          <cell r="F2615">
            <v>-0.44</v>
          </cell>
        </row>
        <row r="2616">
          <cell r="A2616">
            <v>14</v>
          </cell>
          <cell r="B2616">
            <v>713</v>
          </cell>
          <cell r="C2616">
            <v>705111</v>
          </cell>
          <cell r="D2616">
            <v>0</v>
          </cell>
          <cell r="E2616">
            <v>0</v>
          </cell>
          <cell r="F2616">
            <v>-0.86</v>
          </cell>
        </row>
        <row r="2617">
          <cell r="A2617">
            <v>14</v>
          </cell>
          <cell r="B2617">
            <v>714</v>
          </cell>
          <cell r="C2617">
            <v>705111</v>
          </cell>
          <cell r="D2617">
            <v>0</v>
          </cell>
          <cell r="E2617">
            <v>0</v>
          </cell>
          <cell r="F2617">
            <v>-0.62</v>
          </cell>
        </row>
        <row r="2618">
          <cell r="A2618">
            <v>14</v>
          </cell>
          <cell r="B2618">
            <v>716</v>
          </cell>
          <cell r="C2618">
            <v>705111</v>
          </cell>
          <cell r="D2618">
            <v>0</v>
          </cell>
          <cell r="E2618">
            <v>0</v>
          </cell>
          <cell r="F2618">
            <v>-0.82</v>
          </cell>
        </row>
        <row r="2619">
          <cell r="A2619">
            <v>14</v>
          </cell>
          <cell r="B2619">
            <v>720</v>
          </cell>
          <cell r="C2619">
            <v>705111</v>
          </cell>
          <cell r="D2619">
            <v>0</v>
          </cell>
          <cell r="E2619">
            <v>0</v>
          </cell>
          <cell r="F2619">
            <v>-1.91</v>
          </cell>
        </row>
        <row r="2620">
          <cell r="A2620">
            <v>14</v>
          </cell>
          <cell r="B2620">
            <v>740</v>
          </cell>
          <cell r="C2620">
            <v>705111</v>
          </cell>
          <cell r="D2620">
            <v>0</v>
          </cell>
          <cell r="E2620">
            <v>0</v>
          </cell>
          <cell r="F2620">
            <v>-2.77</v>
          </cell>
        </row>
        <row r="2621">
          <cell r="A2621">
            <v>14</v>
          </cell>
          <cell r="B2621">
            <v>750</v>
          </cell>
          <cell r="C2621">
            <v>705111</v>
          </cell>
          <cell r="D2621">
            <v>0</v>
          </cell>
          <cell r="E2621">
            <v>0</v>
          </cell>
          <cell r="F2621">
            <v>-0.4</v>
          </cell>
        </row>
        <row r="2622">
          <cell r="A2622">
            <v>14</v>
          </cell>
          <cell r="B2622">
            <v>801</v>
          </cell>
          <cell r="C2622">
            <v>705111</v>
          </cell>
          <cell r="D2622">
            <v>0</v>
          </cell>
          <cell r="E2622">
            <v>0</v>
          </cell>
          <cell r="F2622">
            <v>-3.76</v>
          </cell>
        </row>
        <row r="2623">
          <cell r="A2623">
            <v>14</v>
          </cell>
          <cell r="B2623">
            <v>806</v>
          </cell>
          <cell r="C2623">
            <v>705111</v>
          </cell>
          <cell r="D2623">
            <v>0</v>
          </cell>
          <cell r="E2623">
            <v>0</v>
          </cell>
          <cell r="F2623">
            <v>-0.01</v>
          </cell>
        </row>
        <row r="2624">
          <cell r="A2624">
            <v>14</v>
          </cell>
          <cell r="B2624">
            <v>956</v>
          </cell>
          <cell r="C2624">
            <v>705111</v>
          </cell>
          <cell r="D2624">
            <v>0</v>
          </cell>
          <cell r="E2624">
            <v>0</v>
          </cell>
          <cell r="F2624">
            <v>-0.52</v>
          </cell>
        </row>
        <row r="2625">
          <cell r="A2625">
            <v>14</v>
          </cell>
          <cell r="B2625">
            <v>971</v>
          </cell>
          <cell r="C2625">
            <v>705111</v>
          </cell>
          <cell r="D2625">
            <v>0</v>
          </cell>
          <cell r="E2625">
            <v>0</v>
          </cell>
          <cell r="F2625">
            <v>-0.44</v>
          </cell>
        </row>
        <row r="2626">
          <cell r="A2626">
            <v>15</v>
          </cell>
          <cell r="B2626">
            <v>130</v>
          </cell>
          <cell r="C2626">
            <v>705111</v>
          </cell>
          <cell r="D2626">
            <v>0</v>
          </cell>
          <cell r="E2626">
            <v>0</v>
          </cell>
          <cell r="F2626">
            <v>-0.14000000000000001</v>
          </cell>
        </row>
        <row r="2627">
          <cell r="A2627">
            <v>15</v>
          </cell>
          <cell r="B2627">
            <v>220</v>
          </cell>
          <cell r="C2627">
            <v>705111</v>
          </cell>
          <cell r="D2627">
            <v>0</v>
          </cell>
          <cell r="E2627">
            <v>0</v>
          </cell>
          <cell r="F2627">
            <v>-1.88</v>
          </cell>
        </row>
        <row r="2628">
          <cell r="A2628">
            <v>15</v>
          </cell>
          <cell r="B2628">
            <v>310</v>
          </cell>
          <cell r="C2628">
            <v>705111</v>
          </cell>
          <cell r="D2628">
            <v>0</v>
          </cell>
          <cell r="E2628">
            <v>0</v>
          </cell>
          <cell r="F2628">
            <v>-3.12</v>
          </cell>
        </row>
        <row r="2629">
          <cell r="A2629">
            <v>15</v>
          </cell>
          <cell r="B2629">
            <v>311</v>
          </cell>
          <cell r="C2629">
            <v>705111</v>
          </cell>
          <cell r="D2629">
            <v>0</v>
          </cell>
          <cell r="E2629">
            <v>0</v>
          </cell>
          <cell r="F2629">
            <v>-1.1200000000000001</v>
          </cell>
        </row>
        <row r="2630">
          <cell r="A2630">
            <v>15</v>
          </cell>
          <cell r="B2630">
            <v>340</v>
          </cell>
          <cell r="C2630">
            <v>705111</v>
          </cell>
          <cell r="D2630">
            <v>0</v>
          </cell>
          <cell r="E2630">
            <v>0</v>
          </cell>
          <cell r="F2630">
            <v>-0.25</v>
          </cell>
        </row>
        <row r="2631">
          <cell r="A2631">
            <v>15</v>
          </cell>
          <cell r="B2631">
            <v>410</v>
          </cell>
          <cell r="C2631">
            <v>705111</v>
          </cell>
          <cell r="D2631">
            <v>0</v>
          </cell>
          <cell r="E2631">
            <v>0</v>
          </cell>
          <cell r="F2631">
            <v>-10.9201</v>
          </cell>
        </row>
        <row r="2632">
          <cell r="A2632">
            <v>15</v>
          </cell>
          <cell r="B2632">
            <v>411</v>
          </cell>
          <cell r="C2632">
            <v>705111</v>
          </cell>
          <cell r="D2632">
            <v>0</v>
          </cell>
          <cell r="E2632">
            <v>0</v>
          </cell>
          <cell r="F2632">
            <v>-0.84</v>
          </cell>
        </row>
        <row r="2633">
          <cell r="A2633">
            <v>15</v>
          </cell>
          <cell r="B2633">
            <v>412</v>
          </cell>
          <cell r="C2633">
            <v>705111</v>
          </cell>
          <cell r="D2633">
            <v>0</v>
          </cell>
          <cell r="E2633">
            <v>0</v>
          </cell>
          <cell r="F2633">
            <v>-0.34</v>
          </cell>
        </row>
        <row r="2634">
          <cell r="A2634">
            <v>15</v>
          </cell>
          <cell r="B2634">
            <v>420</v>
          </cell>
          <cell r="C2634">
            <v>705111</v>
          </cell>
          <cell r="D2634">
            <v>0</v>
          </cell>
          <cell r="E2634">
            <v>0</v>
          </cell>
          <cell r="F2634">
            <v>-7.0000000000000007E-2</v>
          </cell>
        </row>
        <row r="2635">
          <cell r="A2635">
            <v>15</v>
          </cell>
          <cell r="B2635">
            <v>470</v>
          </cell>
          <cell r="C2635">
            <v>705111</v>
          </cell>
          <cell r="D2635">
            <v>0</v>
          </cell>
          <cell r="E2635">
            <v>0</v>
          </cell>
          <cell r="F2635">
            <v>-7.0000000000000007E-2</v>
          </cell>
        </row>
        <row r="2636">
          <cell r="A2636">
            <v>15</v>
          </cell>
          <cell r="B2636">
            <v>620</v>
          </cell>
          <cell r="C2636">
            <v>705111</v>
          </cell>
          <cell r="D2636">
            <v>0</v>
          </cell>
          <cell r="E2636">
            <v>0</v>
          </cell>
          <cell r="F2636">
            <v>-3.34</v>
          </cell>
        </row>
        <row r="2637">
          <cell r="A2637">
            <v>15</v>
          </cell>
          <cell r="B2637">
            <v>640</v>
          </cell>
          <cell r="C2637">
            <v>705111</v>
          </cell>
          <cell r="D2637">
            <v>0</v>
          </cell>
          <cell r="E2637">
            <v>0</v>
          </cell>
          <cell r="F2637">
            <v>-2.2999999999999998</v>
          </cell>
        </row>
        <row r="2638">
          <cell r="A2638">
            <v>15</v>
          </cell>
          <cell r="B2638">
            <v>702</v>
          </cell>
          <cell r="C2638">
            <v>705111</v>
          </cell>
          <cell r="D2638">
            <v>0</v>
          </cell>
          <cell r="E2638">
            <v>0</v>
          </cell>
          <cell r="F2638">
            <v>-0.6</v>
          </cell>
        </row>
        <row r="2639">
          <cell r="A2639">
            <v>15</v>
          </cell>
          <cell r="B2639">
            <v>716</v>
          </cell>
          <cell r="C2639">
            <v>705111</v>
          </cell>
          <cell r="D2639">
            <v>0</v>
          </cell>
          <cell r="E2639">
            <v>0</v>
          </cell>
          <cell r="F2639">
            <v>-1.1499999999999999</v>
          </cell>
        </row>
        <row r="2640">
          <cell r="A2640">
            <v>15</v>
          </cell>
          <cell r="B2640">
            <v>720</v>
          </cell>
          <cell r="C2640">
            <v>705111</v>
          </cell>
          <cell r="D2640">
            <v>0</v>
          </cell>
          <cell r="E2640">
            <v>0</v>
          </cell>
          <cell r="F2640">
            <v>-2.9749899999999996</v>
          </cell>
        </row>
        <row r="2641">
          <cell r="A2641">
            <v>15</v>
          </cell>
          <cell r="B2641">
            <v>740</v>
          </cell>
          <cell r="C2641">
            <v>705111</v>
          </cell>
          <cell r="D2641">
            <v>0</v>
          </cell>
          <cell r="E2641">
            <v>0</v>
          </cell>
          <cell r="F2641">
            <v>-3.53</v>
          </cell>
        </row>
        <row r="2642">
          <cell r="A2642">
            <v>15</v>
          </cell>
          <cell r="B2642">
            <v>750</v>
          </cell>
          <cell r="C2642">
            <v>705111</v>
          </cell>
          <cell r="D2642">
            <v>0</v>
          </cell>
          <cell r="E2642">
            <v>0</v>
          </cell>
          <cell r="F2642">
            <v>-0.36</v>
          </cell>
        </row>
        <row r="2643">
          <cell r="A2643">
            <v>15</v>
          </cell>
          <cell r="B2643">
            <v>801</v>
          </cell>
          <cell r="C2643">
            <v>705111</v>
          </cell>
          <cell r="D2643">
            <v>0</v>
          </cell>
          <cell r="E2643">
            <v>0</v>
          </cell>
          <cell r="F2643">
            <v>-11.05339</v>
          </cell>
        </row>
        <row r="2644">
          <cell r="A2644">
            <v>15</v>
          </cell>
          <cell r="B2644">
            <v>831</v>
          </cell>
          <cell r="C2644">
            <v>705111</v>
          </cell>
          <cell r="D2644">
            <v>0</v>
          </cell>
          <cell r="E2644">
            <v>0</v>
          </cell>
          <cell r="F2644">
            <v>-1.7600100000000001</v>
          </cell>
        </row>
        <row r="2645">
          <cell r="A2645">
            <v>15</v>
          </cell>
          <cell r="B2645">
            <v>951</v>
          </cell>
          <cell r="C2645">
            <v>705111</v>
          </cell>
          <cell r="D2645">
            <v>0</v>
          </cell>
          <cell r="E2645">
            <v>0</v>
          </cell>
          <cell r="F2645">
            <v>-0.12</v>
          </cell>
        </row>
        <row r="2646">
          <cell r="A2646">
            <v>15</v>
          </cell>
          <cell r="B2646">
            <v>956</v>
          </cell>
          <cell r="C2646">
            <v>705111</v>
          </cell>
          <cell r="D2646">
            <v>0</v>
          </cell>
          <cell r="E2646">
            <v>0</v>
          </cell>
          <cell r="F2646">
            <v>-0.17</v>
          </cell>
        </row>
        <row r="2647">
          <cell r="A2647">
            <v>16</v>
          </cell>
          <cell r="B2647">
            <v>220</v>
          </cell>
          <cell r="C2647">
            <v>705111</v>
          </cell>
          <cell r="D2647">
            <v>0</v>
          </cell>
          <cell r="E2647">
            <v>0</v>
          </cell>
          <cell r="F2647">
            <v>-0.39</v>
          </cell>
        </row>
        <row r="2648">
          <cell r="A2648">
            <v>16</v>
          </cell>
          <cell r="B2648">
            <v>310</v>
          </cell>
          <cell r="C2648">
            <v>705111</v>
          </cell>
          <cell r="D2648">
            <v>0</v>
          </cell>
          <cell r="E2648">
            <v>0</v>
          </cell>
          <cell r="F2648">
            <v>-0.33832999999999996</v>
          </cell>
        </row>
        <row r="2649">
          <cell r="A2649">
            <v>16</v>
          </cell>
          <cell r="B2649">
            <v>311</v>
          </cell>
          <cell r="C2649">
            <v>705111</v>
          </cell>
          <cell r="D2649">
            <v>0</v>
          </cell>
          <cell r="E2649">
            <v>0</v>
          </cell>
          <cell r="F2649">
            <v>-0.47</v>
          </cell>
        </row>
        <row r="2650">
          <cell r="A2650">
            <v>16</v>
          </cell>
          <cell r="B2650">
            <v>410</v>
          </cell>
          <cell r="C2650">
            <v>705111</v>
          </cell>
          <cell r="D2650">
            <v>0</v>
          </cell>
          <cell r="E2650">
            <v>0</v>
          </cell>
          <cell r="F2650">
            <v>-3.62127</v>
          </cell>
        </row>
        <row r="2651">
          <cell r="A2651">
            <v>16</v>
          </cell>
          <cell r="B2651">
            <v>411</v>
          </cell>
          <cell r="C2651">
            <v>705111</v>
          </cell>
          <cell r="D2651">
            <v>0</v>
          </cell>
          <cell r="E2651">
            <v>0</v>
          </cell>
          <cell r="F2651">
            <v>-0.44</v>
          </cell>
        </row>
        <row r="2652">
          <cell r="A2652">
            <v>16</v>
          </cell>
          <cell r="B2652">
            <v>412</v>
          </cell>
          <cell r="C2652">
            <v>705111</v>
          </cell>
          <cell r="D2652">
            <v>0</v>
          </cell>
          <cell r="E2652">
            <v>0</v>
          </cell>
          <cell r="F2652">
            <v>-0.04</v>
          </cell>
        </row>
        <row r="2653">
          <cell r="A2653">
            <v>16</v>
          </cell>
          <cell r="B2653">
            <v>420</v>
          </cell>
          <cell r="C2653">
            <v>705111</v>
          </cell>
          <cell r="D2653">
            <v>0</v>
          </cell>
          <cell r="E2653">
            <v>0</v>
          </cell>
          <cell r="F2653">
            <v>-0.72</v>
          </cell>
        </row>
        <row r="2654">
          <cell r="A2654">
            <v>16</v>
          </cell>
          <cell r="B2654">
            <v>640</v>
          </cell>
          <cell r="C2654">
            <v>705111</v>
          </cell>
          <cell r="D2654">
            <v>0</v>
          </cell>
          <cell r="E2654">
            <v>0</v>
          </cell>
          <cell r="F2654">
            <v>-0.27</v>
          </cell>
        </row>
        <row r="2655">
          <cell r="A2655">
            <v>17</v>
          </cell>
          <cell r="B2655">
            <v>220</v>
          </cell>
          <cell r="C2655">
            <v>705111</v>
          </cell>
          <cell r="D2655">
            <v>0</v>
          </cell>
          <cell r="E2655">
            <v>0</v>
          </cell>
          <cell r="F2655">
            <v>-0.28999999999999998</v>
          </cell>
        </row>
        <row r="2656">
          <cell r="A2656">
            <v>17</v>
          </cell>
          <cell r="B2656">
            <v>310</v>
          </cell>
          <cell r="C2656">
            <v>705111</v>
          </cell>
          <cell r="D2656">
            <v>0</v>
          </cell>
          <cell r="E2656">
            <v>0</v>
          </cell>
          <cell r="F2656">
            <v>-0.69</v>
          </cell>
        </row>
        <row r="2657">
          <cell r="A2657">
            <v>17</v>
          </cell>
          <cell r="B2657">
            <v>311</v>
          </cell>
          <cell r="C2657">
            <v>705111</v>
          </cell>
          <cell r="D2657">
            <v>0</v>
          </cell>
          <cell r="E2657">
            <v>0</v>
          </cell>
          <cell r="F2657">
            <v>-0.6</v>
          </cell>
        </row>
        <row r="2658">
          <cell r="A2658">
            <v>17</v>
          </cell>
          <cell r="B2658">
            <v>412</v>
          </cell>
          <cell r="C2658">
            <v>705111</v>
          </cell>
          <cell r="D2658">
            <v>0</v>
          </cell>
          <cell r="E2658">
            <v>0</v>
          </cell>
          <cell r="F2658">
            <v>-2.6720000000000002</v>
          </cell>
        </row>
        <row r="2659">
          <cell r="A2659">
            <v>17</v>
          </cell>
          <cell r="B2659">
            <v>640</v>
          </cell>
          <cell r="C2659">
            <v>705111</v>
          </cell>
          <cell r="D2659">
            <v>0</v>
          </cell>
          <cell r="E2659">
            <v>0</v>
          </cell>
          <cell r="F2659">
            <v>-0.74</v>
          </cell>
        </row>
        <row r="2660">
          <cell r="A2660">
            <v>18</v>
          </cell>
          <cell r="B2660">
            <v>101</v>
          </cell>
          <cell r="C2660">
            <v>705111</v>
          </cell>
          <cell r="D2660">
            <v>0</v>
          </cell>
          <cell r="E2660">
            <v>0</v>
          </cell>
          <cell r="F2660">
            <v>-0.08</v>
          </cell>
        </row>
        <row r="2661">
          <cell r="A2661">
            <v>18</v>
          </cell>
          <cell r="B2661">
            <v>220</v>
          </cell>
          <cell r="C2661">
            <v>705111</v>
          </cell>
          <cell r="D2661">
            <v>0</v>
          </cell>
          <cell r="E2661">
            <v>0</v>
          </cell>
          <cell r="F2661">
            <v>-0.9</v>
          </cell>
        </row>
        <row r="2662">
          <cell r="A2662">
            <v>18</v>
          </cell>
          <cell r="B2662">
            <v>250</v>
          </cell>
          <cell r="C2662">
            <v>705111</v>
          </cell>
          <cell r="D2662">
            <v>0</v>
          </cell>
          <cell r="E2662">
            <v>0</v>
          </cell>
          <cell r="F2662">
            <v>-0.04</v>
          </cell>
        </row>
        <row r="2663">
          <cell r="A2663">
            <v>18</v>
          </cell>
          <cell r="B2663">
            <v>310</v>
          </cell>
          <cell r="C2663">
            <v>705111</v>
          </cell>
          <cell r="D2663">
            <v>0</v>
          </cell>
          <cell r="E2663">
            <v>0</v>
          </cell>
          <cell r="F2663">
            <v>-1.57</v>
          </cell>
        </row>
        <row r="2664">
          <cell r="A2664">
            <v>18</v>
          </cell>
          <cell r="B2664">
            <v>311</v>
          </cell>
          <cell r="C2664">
            <v>705111</v>
          </cell>
          <cell r="D2664">
            <v>0</v>
          </cell>
          <cell r="E2664">
            <v>0</v>
          </cell>
          <cell r="F2664">
            <v>-1.21</v>
          </cell>
        </row>
        <row r="2665">
          <cell r="A2665">
            <v>18</v>
          </cell>
          <cell r="B2665">
            <v>340</v>
          </cell>
          <cell r="C2665">
            <v>705111</v>
          </cell>
          <cell r="D2665">
            <v>0</v>
          </cell>
          <cell r="E2665">
            <v>0</v>
          </cell>
          <cell r="F2665">
            <v>-0.01</v>
          </cell>
        </row>
        <row r="2666">
          <cell r="A2666">
            <v>18</v>
          </cell>
          <cell r="B2666">
            <v>411</v>
          </cell>
          <cell r="C2666">
            <v>705111</v>
          </cell>
          <cell r="D2666">
            <v>0</v>
          </cell>
          <cell r="E2666">
            <v>0</v>
          </cell>
          <cell r="F2666">
            <v>-0.24</v>
          </cell>
        </row>
        <row r="2667">
          <cell r="A2667">
            <v>18</v>
          </cell>
          <cell r="B2667">
            <v>412</v>
          </cell>
          <cell r="C2667">
            <v>705111</v>
          </cell>
          <cell r="D2667">
            <v>0</v>
          </cell>
          <cell r="E2667">
            <v>0</v>
          </cell>
          <cell r="F2667">
            <v>-3.14</v>
          </cell>
        </row>
        <row r="2668">
          <cell r="A2668">
            <v>18</v>
          </cell>
          <cell r="B2668">
            <v>470</v>
          </cell>
          <cell r="C2668">
            <v>705111</v>
          </cell>
          <cell r="D2668">
            <v>0</v>
          </cell>
          <cell r="E2668">
            <v>0</v>
          </cell>
          <cell r="F2668">
            <v>-0.36</v>
          </cell>
        </row>
        <row r="2669">
          <cell r="A2669">
            <v>18</v>
          </cell>
          <cell r="B2669">
            <v>620</v>
          </cell>
          <cell r="C2669">
            <v>705111</v>
          </cell>
          <cell r="D2669">
            <v>0</v>
          </cell>
          <cell r="E2669">
            <v>0</v>
          </cell>
          <cell r="F2669">
            <v>-1.56</v>
          </cell>
        </row>
        <row r="2670">
          <cell r="A2670">
            <v>18</v>
          </cell>
          <cell r="B2670">
            <v>640</v>
          </cell>
          <cell r="C2670">
            <v>705111</v>
          </cell>
          <cell r="D2670">
            <v>0</v>
          </cell>
          <cell r="E2670">
            <v>0</v>
          </cell>
          <cell r="F2670">
            <v>-1.22</v>
          </cell>
        </row>
        <row r="2671">
          <cell r="A2671">
            <v>18</v>
          </cell>
          <cell r="B2671">
            <v>650</v>
          </cell>
          <cell r="C2671">
            <v>705111</v>
          </cell>
          <cell r="D2671">
            <v>0</v>
          </cell>
          <cell r="E2671">
            <v>0</v>
          </cell>
          <cell r="F2671">
            <v>-0.04</v>
          </cell>
        </row>
        <row r="2672">
          <cell r="A2672">
            <v>18</v>
          </cell>
          <cell r="B2672">
            <v>702</v>
          </cell>
          <cell r="C2672">
            <v>705111</v>
          </cell>
          <cell r="D2672">
            <v>0</v>
          </cell>
          <cell r="E2672">
            <v>0</v>
          </cell>
          <cell r="F2672">
            <v>-0.05</v>
          </cell>
        </row>
        <row r="2673">
          <cell r="A2673">
            <v>18</v>
          </cell>
          <cell r="B2673">
            <v>714</v>
          </cell>
          <cell r="C2673">
            <v>705111</v>
          </cell>
          <cell r="D2673">
            <v>0</v>
          </cell>
          <cell r="E2673">
            <v>0</v>
          </cell>
          <cell r="F2673">
            <v>-0.08</v>
          </cell>
        </row>
        <row r="2674">
          <cell r="A2674">
            <v>18</v>
          </cell>
          <cell r="B2674">
            <v>716</v>
          </cell>
          <cell r="C2674">
            <v>705111</v>
          </cell>
          <cell r="D2674">
            <v>0</v>
          </cell>
          <cell r="E2674">
            <v>0</v>
          </cell>
          <cell r="F2674">
            <v>-0.5</v>
          </cell>
        </row>
        <row r="2675">
          <cell r="A2675">
            <v>18</v>
          </cell>
          <cell r="B2675">
            <v>720</v>
          </cell>
          <cell r="C2675">
            <v>705111</v>
          </cell>
          <cell r="D2675">
            <v>0</v>
          </cell>
          <cell r="E2675">
            <v>0</v>
          </cell>
          <cell r="F2675">
            <v>-1.1200000000000001</v>
          </cell>
        </row>
        <row r="2676">
          <cell r="A2676">
            <v>18</v>
          </cell>
          <cell r="B2676">
            <v>740</v>
          </cell>
          <cell r="C2676">
            <v>705111</v>
          </cell>
          <cell r="D2676">
            <v>0</v>
          </cell>
          <cell r="E2676">
            <v>0</v>
          </cell>
          <cell r="F2676">
            <v>-3.88367</v>
          </cell>
        </row>
        <row r="2677">
          <cell r="A2677">
            <v>18</v>
          </cell>
          <cell r="B2677">
            <v>750</v>
          </cell>
          <cell r="C2677">
            <v>705111</v>
          </cell>
          <cell r="D2677">
            <v>0</v>
          </cell>
          <cell r="E2677">
            <v>0</v>
          </cell>
          <cell r="F2677">
            <v>-0.12</v>
          </cell>
        </row>
        <row r="2678">
          <cell r="A2678">
            <v>18</v>
          </cell>
          <cell r="B2678">
            <v>801</v>
          </cell>
          <cell r="C2678">
            <v>705111</v>
          </cell>
          <cell r="D2678">
            <v>0</v>
          </cell>
          <cell r="E2678">
            <v>0</v>
          </cell>
          <cell r="F2678">
            <v>-2.12</v>
          </cell>
        </row>
        <row r="2679">
          <cell r="A2679">
            <v>18</v>
          </cell>
          <cell r="B2679">
            <v>956</v>
          </cell>
          <cell r="C2679">
            <v>705111</v>
          </cell>
          <cell r="D2679">
            <v>0</v>
          </cell>
          <cell r="E2679">
            <v>0</v>
          </cell>
          <cell r="F2679">
            <v>-0.12</v>
          </cell>
        </row>
        <row r="2680">
          <cell r="A2680">
            <v>19</v>
          </cell>
          <cell r="B2680">
            <v>101</v>
          </cell>
          <cell r="C2680">
            <v>705111</v>
          </cell>
          <cell r="D2680">
            <v>0</v>
          </cell>
          <cell r="E2680">
            <v>0</v>
          </cell>
          <cell r="F2680">
            <v>-0.08</v>
          </cell>
        </row>
        <row r="2681">
          <cell r="A2681">
            <v>19</v>
          </cell>
          <cell r="B2681">
            <v>220</v>
          </cell>
          <cell r="C2681">
            <v>705111</v>
          </cell>
          <cell r="D2681">
            <v>0</v>
          </cell>
          <cell r="E2681">
            <v>0</v>
          </cell>
          <cell r="F2681">
            <v>-0.62</v>
          </cell>
        </row>
        <row r="2682">
          <cell r="A2682">
            <v>19</v>
          </cell>
          <cell r="B2682">
            <v>310</v>
          </cell>
          <cell r="C2682">
            <v>705111</v>
          </cell>
          <cell r="D2682">
            <v>0</v>
          </cell>
          <cell r="E2682">
            <v>0</v>
          </cell>
          <cell r="F2682">
            <v>-0.76002999999999998</v>
          </cell>
        </row>
        <row r="2683">
          <cell r="A2683">
            <v>19</v>
          </cell>
          <cell r="B2683">
            <v>311</v>
          </cell>
          <cell r="C2683">
            <v>705111</v>
          </cell>
          <cell r="D2683">
            <v>0</v>
          </cell>
          <cell r="E2683">
            <v>0</v>
          </cell>
          <cell r="F2683">
            <v>-0.78</v>
          </cell>
        </row>
        <row r="2684">
          <cell r="A2684">
            <v>19</v>
          </cell>
          <cell r="B2684">
            <v>410</v>
          </cell>
          <cell r="C2684">
            <v>705111</v>
          </cell>
          <cell r="D2684">
            <v>0</v>
          </cell>
          <cell r="E2684">
            <v>0</v>
          </cell>
          <cell r="F2684">
            <v>-0.06</v>
          </cell>
        </row>
        <row r="2685">
          <cell r="A2685">
            <v>19</v>
          </cell>
          <cell r="B2685">
            <v>412</v>
          </cell>
          <cell r="C2685">
            <v>705111</v>
          </cell>
          <cell r="D2685">
            <v>0</v>
          </cell>
          <cell r="E2685">
            <v>0</v>
          </cell>
          <cell r="F2685">
            <v>-2.91</v>
          </cell>
        </row>
        <row r="2686">
          <cell r="A2686">
            <v>19</v>
          </cell>
          <cell r="B2686">
            <v>620</v>
          </cell>
          <cell r="C2686">
            <v>705111</v>
          </cell>
          <cell r="D2686">
            <v>0</v>
          </cell>
          <cell r="E2686">
            <v>0</v>
          </cell>
          <cell r="F2686">
            <v>-0.28000000000000003</v>
          </cell>
        </row>
        <row r="2687">
          <cell r="A2687">
            <v>19</v>
          </cell>
          <cell r="B2687">
            <v>640</v>
          </cell>
          <cell r="C2687">
            <v>705111</v>
          </cell>
          <cell r="D2687">
            <v>0</v>
          </cell>
          <cell r="E2687">
            <v>0</v>
          </cell>
          <cell r="F2687">
            <v>-0.49</v>
          </cell>
        </row>
        <row r="2688">
          <cell r="A2688">
            <v>19</v>
          </cell>
          <cell r="B2688">
            <v>702</v>
          </cell>
          <cell r="C2688">
            <v>705111</v>
          </cell>
          <cell r="D2688">
            <v>0</v>
          </cell>
          <cell r="E2688">
            <v>0</v>
          </cell>
          <cell r="F2688">
            <v>-0.02</v>
          </cell>
        </row>
        <row r="2689">
          <cell r="A2689">
            <v>19</v>
          </cell>
          <cell r="B2689">
            <v>716</v>
          </cell>
          <cell r="C2689">
            <v>705111</v>
          </cell>
          <cell r="D2689">
            <v>0</v>
          </cell>
          <cell r="E2689">
            <v>0</v>
          </cell>
          <cell r="F2689">
            <v>-0.19</v>
          </cell>
        </row>
        <row r="2690">
          <cell r="A2690">
            <v>19</v>
          </cell>
          <cell r="B2690">
            <v>720</v>
          </cell>
          <cell r="C2690">
            <v>705111</v>
          </cell>
          <cell r="D2690">
            <v>0</v>
          </cell>
          <cell r="E2690">
            <v>0</v>
          </cell>
          <cell r="F2690">
            <v>-0.09</v>
          </cell>
        </row>
        <row r="2691">
          <cell r="A2691">
            <v>19</v>
          </cell>
          <cell r="B2691">
            <v>740</v>
          </cell>
          <cell r="C2691">
            <v>705111</v>
          </cell>
          <cell r="D2691">
            <v>0</v>
          </cell>
          <cell r="E2691">
            <v>0</v>
          </cell>
          <cell r="F2691">
            <v>-0.49</v>
          </cell>
        </row>
        <row r="2692">
          <cell r="A2692">
            <v>19</v>
          </cell>
          <cell r="B2692">
            <v>801</v>
          </cell>
          <cell r="C2692">
            <v>705111</v>
          </cell>
          <cell r="D2692">
            <v>0</v>
          </cell>
          <cell r="E2692">
            <v>0</v>
          </cell>
          <cell r="F2692">
            <v>-0.59</v>
          </cell>
        </row>
        <row r="2693">
          <cell r="A2693">
            <v>20</v>
          </cell>
          <cell r="B2693">
            <v>220</v>
          </cell>
          <cell r="C2693">
            <v>705111</v>
          </cell>
          <cell r="D2693">
            <v>0</v>
          </cell>
          <cell r="E2693">
            <v>0</v>
          </cell>
          <cell r="F2693">
            <v>-1.04</v>
          </cell>
        </row>
        <row r="2694">
          <cell r="A2694">
            <v>20</v>
          </cell>
          <cell r="B2694">
            <v>310</v>
          </cell>
          <cell r="C2694">
            <v>705111</v>
          </cell>
          <cell r="D2694">
            <v>0</v>
          </cell>
          <cell r="E2694">
            <v>0</v>
          </cell>
          <cell r="F2694">
            <v>-1.1766800000000002</v>
          </cell>
        </row>
        <row r="2695">
          <cell r="A2695">
            <v>20</v>
          </cell>
          <cell r="B2695">
            <v>311</v>
          </cell>
          <cell r="C2695">
            <v>705111</v>
          </cell>
          <cell r="D2695">
            <v>0</v>
          </cell>
          <cell r="E2695">
            <v>0</v>
          </cell>
          <cell r="F2695">
            <v>-1.31</v>
          </cell>
        </row>
        <row r="2696">
          <cell r="A2696">
            <v>20</v>
          </cell>
          <cell r="B2696">
            <v>411</v>
          </cell>
          <cell r="C2696">
            <v>705111</v>
          </cell>
          <cell r="D2696">
            <v>0</v>
          </cell>
          <cell r="E2696">
            <v>0</v>
          </cell>
          <cell r="F2696">
            <v>-0.01</v>
          </cell>
        </row>
        <row r="2697">
          <cell r="A2697">
            <v>20</v>
          </cell>
          <cell r="B2697">
            <v>420</v>
          </cell>
          <cell r="C2697">
            <v>705111</v>
          </cell>
          <cell r="D2697">
            <v>0</v>
          </cell>
          <cell r="E2697">
            <v>0</v>
          </cell>
          <cell r="F2697">
            <v>-0.02</v>
          </cell>
        </row>
        <row r="2698">
          <cell r="A2698">
            <v>20</v>
          </cell>
          <cell r="B2698">
            <v>620</v>
          </cell>
          <cell r="C2698">
            <v>705111</v>
          </cell>
          <cell r="D2698">
            <v>0</v>
          </cell>
          <cell r="E2698">
            <v>0</v>
          </cell>
          <cell r="F2698">
            <v>-1.1220000000000001</v>
          </cell>
        </row>
        <row r="2699">
          <cell r="A2699">
            <v>20</v>
          </cell>
          <cell r="B2699">
            <v>702</v>
          </cell>
          <cell r="C2699">
            <v>705111</v>
          </cell>
          <cell r="D2699">
            <v>0</v>
          </cell>
          <cell r="E2699">
            <v>0</v>
          </cell>
          <cell r="F2699">
            <v>-0.27</v>
          </cell>
        </row>
        <row r="2700">
          <cell r="A2700">
            <v>20</v>
          </cell>
          <cell r="B2700">
            <v>716</v>
          </cell>
          <cell r="C2700">
            <v>705111</v>
          </cell>
          <cell r="D2700">
            <v>0</v>
          </cell>
          <cell r="E2700">
            <v>0</v>
          </cell>
          <cell r="F2700">
            <v>-0.41232999999999997</v>
          </cell>
        </row>
        <row r="2701">
          <cell r="A2701">
            <v>20</v>
          </cell>
          <cell r="B2701">
            <v>720</v>
          </cell>
          <cell r="C2701">
            <v>705111</v>
          </cell>
          <cell r="D2701">
            <v>0</v>
          </cell>
          <cell r="E2701">
            <v>0</v>
          </cell>
          <cell r="F2701">
            <v>-1.35</v>
          </cell>
        </row>
        <row r="2702">
          <cell r="A2702">
            <v>20</v>
          </cell>
          <cell r="B2702">
            <v>740</v>
          </cell>
          <cell r="C2702">
            <v>705111</v>
          </cell>
          <cell r="D2702">
            <v>0</v>
          </cell>
          <cell r="E2702">
            <v>0</v>
          </cell>
          <cell r="F2702">
            <v>-2.5049999999999999</v>
          </cell>
        </row>
        <row r="2703">
          <cell r="A2703">
            <v>20</v>
          </cell>
          <cell r="B2703">
            <v>750</v>
          </cell>
          <cell r="C2703">
            <v>705111</v>
          </cell>
          <cell r="D2703">
            <v>0</v>
          </cell>
          <cell r="E2703">
            <v>0</v>
          </cell>
          <cell r="F2703">
            <v>-0.12</v>
          </cell>
        </row>
        <row r="2704">
          <cell r="A2704">
            <v>20</v>
          </cell>
          <cell r="B2704">
            <v>801</v>
          </cell>
          <cell r="C2704">
            <v>705111</v>
          </cell>
          <cell r="D2704">
            <v>0</v>
          </cell>
          <cell r="E2704">
            <v>0</v>
          </cell>
          <cell r="F2704">
            <v>-3.42</v>
          </cell>
        </row>
        <row r="2705">
          <cell r="A2705">
            <v>20</v>
          </cell>
          <cell r="B2705">
            <v>951</v>
          </cell>
          <cell r="C2705">
            <v>705111</v>
          </cell>
          <cell r="D2705">
            <v>0</v>
          </cell>
          <cell r="E2705">
            <v>0</v>
          </cell>
          <cell r="F2705">
            <v>-0.04</v>
          </cell>
        </row>
        <row r="2706">
          <cell r="A2706">
            <v>21</v>
          </cell>
          <cell r="B2706">
            <v>130</v>
          </cell>
          <cell r="C2706">
            <v>705111</v>
          </cell>
          <cell r="D2706">
            <v>0</v>
          </cell>
          <cell r="E2706">
            <v>0</v>
          </cell>
          <cell r="F2706">
            <v>-8.3170000000000008E-2</v>
          </cell>
        </row>
        <row r="2707">
          <cell r="A2707">
            <v>21</v>
          </cell>
          <cell r="B2707">
            <v>220</v>
          </cell>
          <cell r="C2707">
            <v>705111</v>
          </cell>
          <cell r="D2707">
            <v>0</v>
          </cell>
          <cell r="E2707">
            <v>0</v>
          </cell>
          <cell r="F2707">
            <v>-0.64</v>
          </cell>
        </row>
        <row r="2708">
          <cell r="A2708">
            <v>21</v>
          </cell>
          <cell r="B2708">
            <v>310</v>
          </cell>
          <cell r="C2708">
            <v>705111</v>
          </cell>
          <cell r="D2708">
            <v>0</v>
          </cell>
          <cell r="E2708">
            <v>0</v>
          </cell>
          <cell r="F2708">
            <v>-0.82</v>
          </cell>
        </row>
        <row r="2709">
          <cell r="A2709">
            <v>21</v>
          </cell>
          <cell r="B2709">
            <v>311</v>
          </cell>
          <cell r="C2709">
            <v>705111</v>
          </cell>
          <cell r="D2709">
            <v>0</v>
          </cell>
          <cell r="E2709">
            <v>0</v>
          </cell>
          <cell r="F2709">
            <v>-0.6</v>
          </cell>
        </row>
        <row r="2710">
          <cell r="A2710">
            <v>21</v>
          </cell>
          <cell r="B2710">
            <v>410</v>
          </cell>
          <cell r="C2710">
            <v>705111</v>
          </cell>
          <cell r="D2710">
            <v>0</v>
          </cell>
          <cell r="E2710">
            <v>0</v>
          </cell>
          <cell r="F2710">
            <v>-1.5495000000000001</v>
          </cell>
        </row>
        <row r="2711">
          <cell r="A2711">
            <v>21</v>
          </cell>
          <cell r="B2711">
            <v>411</v>
          </cell>
          <cell r="C2711">
            <v>705111</v>
          </cell>
          <cell r="D2711">
            <v>0</v>
          </cell>
          <cell r="E2711">
            <v>0</v>
          </cell>
          <cell r="F2711">
            <v>-0.26</v>
          </cell>
        </row>
        <row r="2712">
          <cell r="A2712">
            <v>21</v>
          </cell>
          <cell r="B2712">
            <v>412</v>
          </cell>
          <cell r="C2712">
            <v>705111</v>
          </cell>
          <cell r="D2712">
            <v>0</v>
          </cell>
          <cell r="E2712">
            <v>0</v>
          </cell>
          <cell r="F2712">
            <v>-0.19</v>
          </cell>
        </row>
        <row r="2713">
          <cell r="A2713">
            <v>21</v>
          </cell>
          <cell r="B2713">
            <v>620</v>
          </cell>
          <cell r="C2713">
            <v>705111</v>
          </cell>
          <cell r="D2713">
            <v>0</v>
          </cell>
          <cell r="E2713">
            <v>0</v>
          </cell>
          <cell r="F2713">
            <v>-0.69</v>
          </cell>
        </row>
        <row r="2714">
          <cell r="A2714">
            <v>21</v>
          </cell>
          <cell r="B2714">
            <v>640</v>
          </cell>
          <cell r="C2714">
            <v>705111</v>
          </cell>
          <cell r="D2714">
            <v>0</v>
          </cell>
          <cell r="E2714">
            <v>0</v>
          </cell>
          <cell r="F2714">
            <v>-0.49</v>
          </cell>
        </row>
        <row r="2715">
          <cell r="A2715">
            <v>21</v>
          </cell>
          <cell r="B2715">
            <v>702</v>
          </cell>
          <cell r="C2715">
            <v>705111</v>
          </cell>
          <cell r="D2715">
            <v>0</v>
          </cell>
          <cell r="E2715">
            <v>0</v>
          </cell>
          <cell r="F2715">
            <v>-0.04</v>
          </cell>
        </row>
        <row r="2716">
          <cell r="A2716">
            <v>21</v>
          </cell>
          <cell r="B2716">
            <v>714</v>
          </cell>
          <cell r="C2716">
            <v>705111</v>
          </cell>
          <cell r="D2716">
            <v>0</v>
          </cell>
          <cell r="E2716">
            <v>0</v>
          </cell>
          <cell r="F2716">
            <v>-0.3</v>
          </cell>
        </row>
        <row r="2717">
          <cell r="A2717">
            <v>21</v>
          </cell>
          <cell r="B2717">
            <v>716</v>
          </cell>
          <cell r="C2717">
            <v>705111</v>
          </cell>
          <cell r="D2717">
            <v>0</v>
          </cell>
          <cell r="E2717">
            <v>0</v>
          </cell>
          <cell r="F2717">
            <v>-0.12</v>
          </cell>
        </row>
        <row r="2718">
          <cell r="A2718">
            <v>21</v>
          </cell>
          <cell r="B2718">
            <v>720</v>
          </cell>
          <cell r="C2718">
            <v>705111</v>
          </cell>
          <cell r="D2718">
            <v>0</v>
          </cell>
          <cell r="E2718">
            <v>0</v>
          </cell>
          <cell r="F2718">
            <v>-0.6</v>
          </cell>
        </row>
        <row r="2719">
          <cell r="A2719">
            <v>21</v>
          </cell>
          <cell r="B2719">
            <v>740</v>
          </cell>
          <cell r="C2719">
            <v>705111</v>
          </cell>
          <cell r="D2719">
            <v>0</v>
          </cell>
          <cell r="E2719">
            <v>0</v>
          </cell>
          <cell r="F2719">
            <v>-1.012</v>
          </cell>
        </row>
        <row r="2720">
          <cell r="A2720">
            <v>21</v>
          </cell>
          <cell r="B2720">
            <v>750</v>
          </cell>
          <cell r="C2720">
            <v>705111</v>
          </cell>
          <cell r="D2720">
            <v>0</v>
          </cell>
          <cell r="E2720">
            <v>0</v>
          </cell>
          <cell r="F2720">
            <v>-0.11</v>
          </cell>
        </row>
        <row r="2721">
          <cell r="A2721">
            <v>21</v>
          </cell>
          <cell r="B2721">
            <v>801</v>
          </cell>
          <cell r="C2721">
            <v>705111</v>
          </cell>
          <cell r="D2721">
            <v>0</v>
          </cell>
          <cell r="E2721">
            <v>0</v>
          </cell>
          <cell r="F2721">
            <v>-1.7227000000000001</v>
          </cell>
        </row>
        <row r="2722">
          <cell r="A2722">
            <v>21</v>
          </cell>
          <cell r="B2722">
            <v>956</v>
          </cell>
          <cell r="C2722">
            <v>705111</v>
          </cell>
          <cell r="D2722">
            <v>0</v>
          </cell>
          <cell r="E2722">
            <v>0</v>
          </cell>
          <cell r="F2722">
            <v>-7.0000000000000007E-2</v>
          </cell>
        </row>
        <row r="2723">
          <cell r="A2723">
            <v>23</v>
          </cell>
          <cell r="B2723">
            <v>220</v>
          </cell>
          <cell r="C2723">
            <v>705111</v>
          </cell>
          <cell r="D2723">
            <v>0</v>
          </cell>
          <cell r="E2723">
            <v>0</v>
          </cell>
          <cell r="F2723">
            <v>-0.19</v>
          </cell>
        </row>
        <row r="2724">
          <cell r="A2724">
            <v>23</v>
          </cell>
          <cell r="B2724">
            <v>310</v>
          </cell>
          <cell r="C2724">
            <v>705111</v>
          </cell>
          <cell r="D2724">
            <v>0</v>
          </cell>
          <cell r="E2724">
            <v>0</v>
          </cell>
          <cell r="F2724">
            <v>-0.2</v>
          </cell>
        </row>
        <row r="2725">
          <cell r="A2725">
            <v>23</v>
          </cell>
          <cell r="B2725">
            <v>311</v>
          </cell>
          <cell r="C2725">
            <v>705111</v>
          </cell>
          <cell r="D2725">
            <v>0</v>
          </cell>
          <cell r="E2725">
            <v>0</v>
          </cell>
          <cell r="F2725">
            <v>-0.70099999999999996</v>
          </cell>
        </row>
        <row r="2726">
          <cell r="A2726">
            <v>23</v>
          </cell>
          <cell r="B2726">
            <v>410</v>
          </cell>
          <cell r="C2726">
            <v>705111</v>
          </cell>
          <cell r="D2726">
            <v>0</v>
          </cell>
          <cell r="E2726">
            <v>0</v>
          </cell>
          <cell r="F2726">
            <v>-4.4023500000000002</v>
          </cell>
        </row>
        <row r="2727">
          <cell r="A2727">
            <v>23</v>
          </cell>
          <cell r="B2727">
            <v>412</v>
          </cell>
          <cell r="C2727">
            <v>705111</v>
          </cell>
          <cell r="D2727">
            <v>0</v>
          </cell>
          <cell r="E2727">
            <v>0</v>
          </cell>
          <cell r="F2727">
            <v>-0.03</v>
          </cell>
        </row>
        <row r="2728">
          <cell r="A2728">
            <v>23</v>
          </cell>
          <cell r="B2728">
            <v>420</v>
          </cell>
          <cell r="C2728">
            <v>705111</v>
          </cell>
          <cell r="D2728">
            <v>0</v>
          </cell>
          <cell r="E2728">
            <v>0</v>
          </cell>
          <cell r="F2728">
            <v>-0.871</v>
          </cell>
        </row>
        <row r="2729">
          <cell r="A2729">
            <v>23</v>
          </cell>
          <cell r="B2729">
            <v>640</v>
          </cell>
          <cell r="C2729">
            <v>705111</v>
          </cell>
          <cell r="D2729">
            <v>0</v>
          </cell>
          <cell r="E2729">
            <v>0</v>
          </cell>
          <cell r="F2729">
            <v>-0.21</v>
          </cell>
        </row>
        <row r="2730">
          <cell r="A2730">
            <v>25</v>
          </cell>
          <cell r="B2730">
            <v>220</v>
          </cell>
          <cell r="C2730">
            <v>705111</v>
          </cell>
          <cell r="D2730">
            <v>0</v>
          </cell>
          <cell r="E2730">
            <v>0</v>
          </cell>
          <cell r="F2730">
            <v>-0.56499999999999995</v>
          </cell>
        </row>
        <row r="2731">
          <cell r="A2731">
            <v>25</v>
          </cell>
          <cell r="B2731">
            <v>310</v>
          </cell>
          <cell r="C2731">
            <v>705111</v>
          </cell>
          <cell r="D2731">
            <v>0</v>
          </cell>
          <cell r="E2731">
            <v>0</v>
          </cell>
          <cell r="F2731">
            <v>-1.88</v>
          </cell>
        </row>
        <row r="2732">
          <cell r="A2732">
            <v>25</v>
          </cell>
          <cell r="B2732">
            <v>410</v>
          </cell>
          <cell r="C2732">
            <v>705111</v>
          </cell>
          <cell r="D2732">
            <v>0</v>
          </cell>
          <cell r="E2732">
            <v>0</v>
          </cell>
          <cell r="F2732">
            <v>-7.62</v>
          </cell>
        </row>
        <row r="2733">
          <cell r="A2733">
            <v>25</v>
          </cell>
          <cell r="B2733">
            <v>640</v>
          </cell>
          <cell r="C2733">
            <v>705111</v>
          </cell>
          <cell r="D2733">
            <v>0</v>
          </cell>
          <cell r="E2733">
            <v>0</v>
          </cell>
          <cell r="F2733">
            <v>-0.79</v>
          </cell>
        </row>
        <row r="2734">
          <cell r="A2734">
            <v>25</v>
          </cell>
          <cell r="B2734">
            <v>740</v>
          </cell>
          <cell r="C2734">
            <v>705111</v>
          </cell>
          <cell r="D2734">
            <v>0</v>
          </cell>
          <cell r="E2734">
            <v>0</v>
          </cell>
          <cell r="F2734">
            <v>-1.5</v>
          </cell>
        </row>
        <row r="2735">
          <cell r="A2735">
            <v>26</v>
          </cell>
          <cell r="B2735">
            <v>941</v>
          </cell>
          <cell r="C2735">
            <v>705111</v>
          </cell>
          <cell r="D2735">
            <v>0</v>
          </cell>
          <cell r="E2735">
            <v>0</v>
          </cell>
          <cell r="F2735">
            <v>-4.7975000000000003</v>
          </cell>
        </row>
        <row r="2736">
          <cell r="A2736">
            <v>26</v>
          </cell>
          <cell r="B2736">
            <v>956</v>
          </cell>
          <cell r="C2736">
            <v>705111</v>
          </cell>
          <cell r="D2736">
            <v>0</v>
          </cell>
          <cell r="E2736">
            <v>0</v>
          </cell>
          <cell r="F2736">
            <v>-1.0164800000000001</v>
          </cell>
        </row>
        <row r="2737">
          <cell r="A2737">
            <v>26</v>
          </cell>
          <cell r="B2737">
            <v>971</v>
          </cell>
          <cell r="C2737">
            <v>705111</v>
          </cell>
          <cell r="D2737">
            <v>0</v>
          </cell>
          <cell r="E2737">
            <v>0</v>
          </cell>
          <cell r="F2737">
            <v>-0.70810000000000006</v>
          </cell>
        </row>
        <row r="2738">
          <cell r="A2738">
            <v>28</v>
          </cell>
          <cell r="B2738">
            <v>311</v>
          </cell>
          <cell r="C2738">
            <v>705111</v>
          </cell>
          <cell r="D2738">
            <v>0</v>
          </cell>
          <cell r="E2738">
            <v>0</v>
          </cell>
          <cell r="F2738">
            <v>-0.03</v>
          </cell>
        </row>
        <row r="2739">
          <cell r="A2739">
            <v>28</v>
          </cell>
          <cell r="B2739">
            <v>410</v>
          </cell>
          <cell r="C2739">
            <v>705111</v>
          </cell>
          <cell r="D2739">
            <v>0</v>
          </cell>
          <cell r="E2739">
            <v>0</v>
          </cell>
          <cell r="F2739">
            <v>-3.6829999999999998</v>
          </cell>
        </row>
        <row r="2740">
          <cell r="A2740">
            <v>28</v>
          </cell>
          <cell r="B2740">
            <v>411</v>
          </cell>
          <cell r="C2740">
            <v>705111</v>
          </cell>
          <cell r="D2740">
            <v>0</v>
          </cell>
          <cell r="E2740">
            <v>0</v>
          </cell>
          <cell r="F2740">
            <v>-0.03</v>
          </cell>
        </row>
        <row r="2741">
          <cell r="A2741">
            <v>28</v>
          </cell>
          <cell r="B2741">
            <v>470</v>
          </cell>
          <cell r="C2741">
            <v>705111</v>
          </cell>
          <cell r="D2741">
            <v>0</v>
          </cell>
          <cell r="E2741">
            <v>0</v>
          </cell>
          <cell r="F2741">
            <v>-0.36</v>
          </cell>
        </row>
        <row r="2742">
          <cell r="A2742">
            <v>28</v>
          </cell>
          <cell r="B2742">
            <v>640</v>
          </cell>
          <cell r="C2742">
            <v>705111</v>
          </cell>
          <cell r="D2742">
            <v>0</v>
          </cell>
          <cell r="E2742">
            <v>0</v>
          </cell>
          <cell r="F2742">
            <v>-1.35</v>
          </cell>
        </row>
        <row r="2743">
          <cell r="A2743">
            <v>29</v>
          </cell>
          <cell r="B2743">
            <v>220</v>
          </cell>
          <cell r="C2743">
            <v>705111</v>
          </cell>
          <cell r="D2743">
            <v>0</v>
          </cell>
          <cell r="E2743">
            <v>0</v>
          </cell>
          <cell r="F2743">
            <v>-0.05</v>
          </cell>
        </row>
        <row r="2744">
          <cell r="A2744">
            <v>29</v>
          </cell>
          <cell r="B2744">
            <v>310</v>
          </cell>
          <cell r="C2744">
            <v>705111</v>
          </cell>
          <cell r="D2744">
            <v>0</v>
          </cell>
          <cell r="E2744">
            <v>0</v>
          </cell>
          <cell r="F2744">
            <v>-0.39</v>
          </cell>
        </row>
        <row r="2745">
          <cell r="A2745">
            <v>29</v>
          </cell>
          <cell r="B2745">
            <v>311</v>
          </cell>
          <cell r="C2745">
            <v>705111</v>
          </cell>
          <cell r="D2745">
            <v>0</v>
          </cell>
          <cell r="E2745">
            <v>0</v>
          </cell>
          <cell r="F2745">
            <v>-0.12</v>
          </cell>
        </row>
        <row r="2746">
          <cell r="A2746">
            <v>29</v>
          </cell>
          <cell r="B2746">
            <v>410</v>
          </cell>
          <cell r="C2746">
            <v>705111</v>
          </cell>
          <cell r="D2746">
            <v>0</v>
          </cell>
          <cell r="E2746">
            <v>0</v>
          </cell>
          <cell r="F2746">
            <v>-0.66</v>
          </cell>
        </row>
        <row r="2747">
          <cell r="A2747">
            <v>29</v>
          </cell>
          <cell r="B2747">
            <v>420</v>
          </cell>
          <cell r="C2747">
            <v>705111</v>
          </cell>
          <cell r="D2747">
            <v>0</v>
          </cell>
          <cell r="E2747">
            <v>0</v>
          </cell>
          <cell r="F2747">
            <v>-0.12</v>
          </cell>
        </row>
        <row r="2748">
          <cell r="A2748">
            <v>29</v>
          </cell>
          <cell r="B2748">
            <v>640</v>
          </cell>
          <cell r="C2748">
            <v>705111</v>
          </cell>
          <cell r="D2748">
            <v>0</v>
          </cell>
          <cell r="E2748">
            <v>0</v>
          </cell>
          <cell r="F2748">
            <v>-0.02</v>
          </cell>
        </row>
        <row r="2749">
          <cell r="A2749">
            <v>30</v>
          </cell>
          <cell r="B2749">
            <v>220</v>
          </cell>
          <cell r="C2749">
            <v>705111</v>
          </cell>
          <cell r="D2749">
            <v>0</v>
          </cell>
          <cell r="E2749">
            <v>0</v>
          </cell>
          <cell r="F2749">
            <v>-0.04</v>
          </cell>
        </row>
        <row r="2750">
          <cell r="A2750">
            <v>30</v>
          </cell>
          <cell r="B2750">
            <v>310</v>
          </cell>
          <cell r="C2750">
            <v>705111</v>
          </cell>
          <cell r="D2750">
            <v>0</v>
          </cell>
          <cell r="E2750">
            <v>0</v>
          </cell>
          <cell r="F2750">
            <v>-0.06</v>
          </cell>
        </row>
        <row r="2751">
          <cell r="A2751">
            <v>30</v>
          </cell>
          <cell r="B2751">
            <v>311</v>
          </cell>
          <cell r="C2751">
            <v>705111</v>
          </cell>
          <cell r="D2751">
            <v>0</v>
          </cell>
          <cell r="E2751">
            <v>0</v>
          </cell>
          <cell r="F2751">
            <v>-0.11</v>
          </cell>
        </row>
        <row r="2752">
          <cell r="A2752">
            <v>30</v>
          </cell>
          <cell r="B2752">
            <v>410</v>
          </cell>
          <cell r="C2752">
            <v>705111</v>
          </cell>
          <cell r="D2752">
            <v>0</v>
          </cell>
          <cell r="E2752">
            <v>0</v>
          </cell>
          <cell r="F2752">
            <v>-1.79</v>
          </cell>
        </row>
        <row r="2753">
          <cell r="A2753">
            <v>30</v>
          </cell>
          <cell r="B2753">
            <v>420</v>
          </cell>
          <cell r="C2753">
            <v>705111</v>
          </cell>
          <cell r="D2753">
            <v>0</v>
          </cell>
          <cell r="E2753">
            <v>0</v>
          </cell>
          <cell r="F2753">
            <v>-0.28999999999999998</v>
          </cell>
        </row>
        <row r="2754">
          <cell r="A2754">
            <v>30</v>
          </cell>
          <cell r="B2754">
            <v>640</v>
          </cell>
          <cell r="C2754">
            <v>705111</v>
          </cell>
          <cell r="D2754">
            <v>0</v>
          </cell>
          <cell r="E2754">
            <v>0</v>
          </cell>
          <cell r="F2754">
            <v>-0.03</v>
          </cell>
        </row>
        <row r="2755">
          <cell r="A2755">
            <v>37</v>
          </cell>
          <cell r="B2755">
            <v>220</v>
          </cell>
          <cell r="C2755">
            <v>705111</v>
          </cell>
          <cell r="D2755">
            <v>0</v>
          </cell>
          <cell r="E2755">
            <v>0</v>
          </cell>
          <cell r="F2755">
            <v>-0.31</v>
          </cell>
        </row>
        <row r="2756">
          <cell r="A2756">
            <v>37</v>
          </cell>
          <cell r="B2756">
            <v>310</v>
          </cell>
          <cell r="C2756">
            <v>705111</v>
          </cell>
          <cell r="D2756">
            <v>0</v>
          </cell>
          <cell r="E2756">
            <v>0</v>
          </cell>
          <cell r="F2756">
            <v>-8.5000000000000006E-2</v>
          </cell>
        </row>
        <row r="2757">
          <cell r="A2757">
            <v>37</v>
          </cell>
          <cell r="B2757">
            <v>311</v>
          </cell>
          <cell r="C2757">
            <v>705111</v>
          </cell>
          <cell r="D2757">
            <v>0</v>
          </cell>
          <cell r="E2757">
            <v>0</v>
          </cell>
          <cell r="F2757">
            <v>-0.28970000000000001</v>
          </cell>
        </row>
        <row r="2758">
          <cell r="A2758">
            <v>37</v>
          </cell>
          <cell r="B2758">
            <v>410</v>
          </cell>
          <cell r="C2758">
            <v>705111</v>
          </cell>
          <cell r="D2758">
            <v>0</v>
          </cell>
          <cell r="E2758">
            <v>0</v>
          </cell>
          <cell r="F2758">
            <v>-0.91260000000000008</v>
          </cell>
        </row>
        <row r="2759">
          <cell r="A2759">
            <v>37</v>
          </cell>
          <cell r="B2759">
            <v>411</v>
          </cell>
          <cell r="C2759">
            <v>705111</v>
          </cell>
          <cell r="D2759">
            <v>0</v>
          </cell>
          <cell r="E2759">
            <v>0</v>
          </cell>
          <cell r="F2759">
            <v>-0.01</v>
          </cell>
        </row>
        <row r="2760">
          <cell r="A2760">
            <v>37</v>
          </cell>
          <cell r="B2760">
            <v>702</v>
          </cell>
          <cell r="C2760">
            <v>705111</v>
          </cell>
          <cell r="D2760">
            <v>0</v>
          </cell>
          <cell r="E2760">
            <v>0</v>
          </cell>
          <cell r="F2760">
            <v>-0.04</v>
          </cell>
        </row>
        <row r="2761">
          <cell r="A2761">
            <v>37</v>
          </cell>
          <cell r="B2761">
            <v>740</v>
          </cell>
          <cell r="C2761">
            <v>705111</v>
          </cell>
          <cell r="D2761">
            <v>0</v>
          </cell>
          <cell r="E2761">
            <v>0</v>
          </cell>
          <cell r="F2761">
            <v>-0.52</v>
          </cell>
        </row>
        <row r="2762">
          <cell r="A2762">
            <v>54</v>
          </cell>
          <cell r="B2762">
            <v>101</v>
          </cell>
          <cell r="C2762">
            <v>705111</v>
          </cell>
          <cell r="D2762">
            <v>0</v>
          </cell>
          <cell r="E2762">
            <v>0</v>
          </cell>
          <cell r="F2762">
            <v>-0.06</v>
          </cell>
        </row>
        <row r="2763">
          <cell r="A2763">
            <v>54</v>
          </cell>
          <cell r="B2763">
            <v>220</v>
          </cell>
          <cell r="C2763">
            <v>705111</v>
          </cell>
          <cell r="D2763">
            <v>0</v>
          </cell>
          <cell r="E2763">
            <v>0</v>
          </cell>
          <cell r="F2763">
            <v>-0.7</v>
          </cell>
        </row>
        <row r="2764">
          <cell r="A2764">
            <v>54</v>
          </cell>
          <cell r="B2764">
            <v>310</v>
          </cell>
          <cell r="C2764">
            <v>705111</v>
          </cell>
          <cell r="D2764">
            <v>0</v>
          </cell>
          <cell r="E2764">
            <v>0</v>
          </cell>
          <cell r="F2764">
            <v>-0.53</v>
          </cell>
        </row>
        <row r="2765">
          <cell r="A2765">
            <v>54</v>
          </cell>
          <cell r="B2765">
            <v>311</v>
          </cell>
          <cell r="C2765">
            <v>705111</v>
          </cell>
          <cell r="D2765">
            <v>0</v>
          </cell>
          <cell r="E2765">
            <v>0</v>
          </cell>
          <cell r="F2765">
            <v>-0.57999999999999996</v>
          </cell>
        </row>
        <row r="2766">
          <cell r="A2766">
            <v>54</v>
          </cell>
          <cell r="B2766">
            <v>410</v>
          </cell>
          <cell r="C2766">
            <v>705111</v>
          </cell>
          <cell r="D2766">
            <v>0</v>
          </cell>
          <cell r="E2766">
            <v>0</v>
          </cell>
          <cell r="F2766">
            <v>-3.71</v>
          </cell>
        </row>
        <row r="2767">
          <cell r="A2767">
            <v>54</v>
          </cell>
          <cell r="B2767">
            <v>470</v>
          </cell>
          <cell r="C2767">
            <v>705111</v>
          </cell>
          <cell r="D2767">
            <v>0</v>
          </cell>
          <cell r="E2767">
            <v>0</v>
          </cell>
          <cell r="F2767">
            <v>-7.0000000000000007E-2</v>
          </cell>
        </row>
        <row r="2768">
          <cell r="A2768">
            <v>54</v>
          </cell>
          <cell r="B2768">
            <v>640</v>
          </cell>
          <cell r="C2768">
            <v>705111</v>
          </cell>
          <cell r="D2768">
            <v>0</v>
          </cell>
          <cell r="E2768">
            <v>0</v>
          </cell>
          <cell r="F2768">
            <v>-0.44</v>
          </cell>
        </row>
        <row r="2769">
          <cell r="A2769">
            <v>54</v>
          </cell>
          <cell r="B2769">
            <v>702</v>
          </cell>
          <cell r="C2769">
            <v>705111</v>
          </cell>
          <cell r="D2769">
            <v>0</v>
          </cell>
          <cell r="E2769">
            <v>0</v>
          </cell>
          <cell r="F2769">
            <v>-0.01</v>
          </cell>
        </row>
        <row r="2770">
          <cell r="A2770">
            <v>54</v>
          </cell>
          <cell r="B2770">
            <v>716</v>
          </cell>
          <cell r="C2770">
            <v>705111</v>
          </cell>
          <cell r="D2770">
            <v>0</v>
          </cell>
          <cell r="E2770">
            <v>0</v>
          </cell>
          <cell r="F2770">
            <v>-0.95</v>
          </cell>
        </row>
        <row r="2771">
          <cell r="A2771">
            <v>54</v>
          </cell>
          <cell r="B2771">
            <v>740</v>
          </cell>
          <cell r="C2771">
            <v>705111</v>
          </cell>
          <cell r="D2771">
            <v>0</v>
          </cell>
          <cell r="E2771">
            <v>0</v>
          </cell>
          <cell r="F2771">
            <v>-0.01</v>
          </cell>
        </row>
        <row r="2772">
          <cell r="A2772">
            <v>54</v>
          </cell>
          <cell r="B2772">
            <v>901</v>
          </cell>
          <cell r="C2772">
            <v>705111</v>
          </cell>
          <cell r="D2772">
            <v>0</v>
          </cell>
          <cell r="E2772">
            <v>0</v>
          </cell>
          <cell r="F2772">
            <v>-0.01</v>
          </cell>
        </row>
        <row r="2773">
          <cell r="A2773">
            <v>57</v>
          </cell>
          <cell r="B2773">
            <v>220</v>
          </cell>
          <cell r="C2773">
            <v>705111</v>
          </cell>
          <cell r="D2773">
            <v>0</v>
          </cell>
          <cell r="E2773">
            <v>0</v>
          </cell>
          <cell r="F2773">
            <v>-0.04</v>
          </cell>
        </row>
        <row r="2774">
          <cell r="A2774">
            <v>57</v>
          </cell>
          <cell r="B2774">
            <v>311</v>
          </cell>
          <cell r="C2774">
            <v>705111</v>
          </cell>
          <cell r="D2774">
            <v>0</v>
          </cell>
          <cell r="E2774">
            <v>0</v>
          </cell>
          <cell r="F2774">
            <v>-0.04</v>
          </cell>
        </row>
        <row r="2775">
          <cell r="A2775">
            <v>57</v>
          </cell>
          <cell r="B2775">
            <v>410</v>
          </cell>
          <cell r="C2775">
            <v>705111</v>
          </cell>
          <cell r="D2775">
            <v>0</v>
          </cell>
          <cell r="E2775">
            <v>0</v>
          </cell>
          <cell r="F2775">
            <v>-0.90033000000000007</v>
          </cell>
        </row>
        <row r="2776">
          <cell r="A2776">
            <v>57</v>
          </cell>
          <cell r="B2776">
            <v>640</v>
          </cell>
          <cell r="C2776">
            <v>705111</v>
          </cell>
          <cell r="D2776">
            <v>0</v>
          </cell>
          <cell r="E2776">
            <v>0</v>
          </cell>
          <cell r="F2776">
            <v>-0.02</v>
          </cell>
        </row>
        <row r="2777">
          <cell r="A2777">
            <v>57</v>
          </cell>
          <cell r="B2777">
            <v>740</v>
          </cell>
          <cell r="C2777">
            <v>705111</v>
          </cell>
          <cell r="D2777">
            <v>0</v>
          </cell>
          <cell r="E2777">
            <v>0</v>
          </cell>
          <cell r="F2777">
            <v>-0.11</v>
          </cell>
        </row>
        <row r="2778">
          <cell r="A2778">
            <v>58</v>
          </cell>
          <cell r="B2778">
            <v>410</v>
          </cell>
          <cell r="C2778">
            <v>705111</v>
          </cell>
          <cell r="D2778">
            <v>0</v>
          </cell>
          <cell r="E2778">
            <v>0</v>
          </cell>
          <cell r="F2778">
            <v>1.4000000000000001E-4</v>
          </cell>
        </row>
        <row r="2779">
          <cell r="A2779">
            <v>12</v>
          </cell>
          <cell r="B2779">
            <v>501</v>
          </cell>
          <cell r="C2779">
            <v>705122</v>
          </cell>
          <cell r="D2779">
            <v>0</v>
          </cell>
          <cell r="E2779">
            <v>0</v>
          </cell>
          <cell r="F2779">
            <v>-0.75</v>
          </cell>
        </row>
        <row r="2780">
          <cell r="A2780">
            <v>7</v>
          </cell>
          <cell r="B2780">
            <v>220</v>
          </cell>
          <cell r="C2780">
            <v>705133</v>
          </cell>
          <cell r="D2780">
            <v>0</v>
          </cell>
          <cell r="E2780">
            <v>0</v>
          </cell>
          <cell r="F2780">
            <v>-0.54625000000000001</v>
          </cell>
        </row>
        <row r="2781">
          <cell r="A2781">
            <v>7</v>
          </cell>
          <cell r="B2781">
            <v>310</v>
          </cell>
          <cell r="C2781">
            <v>705133</v>
          </cell>
          <cell r="D2781">
            <v>0</v>
          </cell>
          <cell r="E2781">
            <v>0</v>
          </cell>
          <cell r="F2781">
            <v>-1.5304500000000001</v>
          </cell>
        </row>
        <row r="2782">
          <cell r="A2782">
            <v>7</v>
          </cell>
          <cell r="B2782">
            <v>311</v>
          </cell>
          <cell r="C2782">
            <v>705133</v>
          </cell>
          <cell r="D2782">
            <v>0</v>
          </cell>
          <cell r="E2782">
            <v>0</v>
          </cell>
          <cell r="F2782">
            <v>-0.04</v>
          </cell>
        </row>
        <row r="2783">
          <cell r="A2783">
            <v>7</v>
          </cell>
          <cell r="B2783">
            <v>410</v>
          </cell>
          <cell r="C2783">
            <v>705133</v>
          </cell>
          <cell r="D2783">
            <v>0</v>
          </cell>
          <cell r="E2783">
            <v>0</v>
          </cell>
          <cell r="F2783">
            <v>-0.16303999999999999</v>
          </cell>
        </row>
        <row r="2784">
          <cell r="A2784">
            <v>7</v>
          </cell>
          <cell r="B2784">
            <v>411</v>
          </cell>
          <cell r="C2784">
            <v>705133</v>
          </cell>
          <cell r="D2784">
            <v>0</v>
          </cell>
          <cell r="E2784">
            <v>0</v>
          </cell>
          <cell r="F2784">
            <v>-0.84884999999999999</v>
          </cell>
        </row>
        <row r="2785">
          <cell r="A2785">
            <v>7</v>
          </cell>
          <cell r="B2785">
            <v>412</v>
          </cell>
          <cell r="C2785">
            <v>705133</v>
          </cell>
          <cell r="D2785">
            <v>0</v>
          </cell>
          <cell r="E2785">
            <v>0</v>
          </cell>
          <cell r="F2785">
            <v>0.47899999999999998</v>
          </cell>
        </row>
        <row r="2786">
          <cell r="A2786">
            <v>7</v>
          </cell>
          <cell r="B2786">
            <v>610</v>
          </cell>
          <cell r="C2786">
            <v>705133</v>
          </cell>
          <cell r="D2786">
            <v>0</v>
          </cell>
          <cell r="E2786">
            <v>0</v>
          </cell>
          <cell r="F2786">
            <v>-0.40156000000000003</v>
          </cell>
        </row>
        <row r="2787">
          <cell r="A2787">
            <v>7</v>
          </cell>
          <cell r="B2787">
            <v>620</v>
          </cell>
          <cell r="C2787">
            <v>705133</v>
          </cell>
          <cell r="D2787">
            <v>0</v>
          </cell>
          <cell r="E2787">
            <v>0</v>
          </cell>
          <cell r="F2787">
            <v>-1.6473199999999999</v>
          </cell>
        </row>
        <row r="2788">
          <cell r="A2788">
            <v>7</v>
          </cell>
          <cell r="B2788">
            <v>640</v>
          </cell>
          <cell r="C2788">
            <v>705133</v>
          </cell>
          <cell r="D2788">
            <v>0</v>
          </cell>
          <cell r="E2788">
            <v>0</v>
          </cell>
          <cell r="F2788">
            <v>-0.06</v>
          </cell>
        </row>
        <row r="2789">
          <cell r="A2789">
            <v>7</v>
          </cell>
          <cell r="B2789">
            <v>702</v>
          </cell>
          <cell r="C2789">
            <v>705133</v>
          </cell>
          <cell r="D2789">
            <v>0</v>
          </cell>
          <cell r="E2789">
            <v>0</v>
          </cell>
          <cell r="F2789">
            <v>-2.3906700000000001</v>
          </cell>
        </row>
        <row r="2790">
          <cell r="A2790">
            <v>7</v>
          </cell>
          <cell r="B2790">
            <v>716</v>
          </cell>
          <cell r="C2790">
            <v>705133</v>
          </cell>
          <cell r="D2790">
            <v>0</v>
          </cell>
          <cell r="E2790">
            <v>0</v>
          </cell>
          <cell r="F2790">
            <v>-3.5999999999999997E-2</v>
          </cell>
        </row>
        <row r="2791">
          <cell r="A2791">
            <v>7</v>
          </cell>
          <cell r="B2791">
            <v>720</v>
          </cell>
          <cell r="C2791">
            <v>705133</v>
          </cell>
          <cell r="D2791">
            <v>0</v>
          </cell>
          <cell r="E2791">
            <v>0</v>
          </cell>
          <cell r="F2791">
            <v>-2.3636699999999999</v>
          </cell>
        </row>
        <row r="2792">
          <cell r="A2792">
            <v>7</v>
          </cell>
          <cell r="B2792">
            <v>740</v>
          </cell>
          <cell r="C2792">
            <v>705133</v>
          </cell>
          <cell r="D2792">
            <v>0</v>
          </cell>
          <cell r="E2792">
            <v>0</v>
          </cell>
          <cell r="F2792">
            <v>-0.69437000000000004</v>
          </cell>
        </row>
        <row r="2793">
          <cell r="A2793">
            <v>7</v>
          </cell>
          <cell r="B2793">
            <v>750</v>
          </cell>
          <cell r="C2793">
            <v>705133</v>
          </cell>
          <cell r="D2793">
            <v>0</v>
          </cell>
          <cell r="E2793">
            <v>0</v>
          </cell>
          <cell r="F2793">
            <v>-7.4999999999999997E-2</v>
          </cell>
        </row>
        <row r="2794">
          <cell r="A2794">
            <v>7</v>
          </cell>
          <cell r="B2794">
            <v>801</v>
          </cell>
          <cell r="C2794">
            <v>705133</v>
          </cell>
          <cell r="D2794">
            <v>0</v>
          </cell>
          <cell r="E2794">
            <v>0</v>
          </cell>
          <cell r="F2794">
            <v>-7.9310000000000005E-2</v>
          </cell>
        </row>
        <row r="2795">
          <cell r="A2795">
            <v>21</v>
          </cell>
          <cell r="B2795">
            <v>130</v>
          </cell>
          <cell r="C2795">
            <v>705133</v>
          </cell>
          <cell r="D2795">
            <v>0</v>
          </cell>
          <cell r="E2795">
            <v>0</v>
          </cell>
          <cell r="F2795">
            <v>-0.20200000000000001</v>
          </cell>
        </row>
        <row r="2796">
          <cell r="A2796">
            <v>17</v>
          </cell>
          <cell r="B2796">
            <v>220</v>
          </cell>
          <cell r="C2796">
            <v>706911</v>
          </cell>
          <cell r="D2796">
            <v>0</v>
          </cell>
          <cell r="E2796">
            <v>0</v>
          </cell>
          <cell r="F2796">
            <v>-0.17044999999999999</v>
          </cell>
        </row>
        <row r="2797">
          <cell r="A2797">
            <v>17</v>
          </cell>
          <cell r="B2797">
            <v>310</v>
          </cell>
          <cell r="C2797">
            <v>706911</v>
          </cell>
          <cell r="D2797">
            <v>0</v>
          </cell>
          <cell r="E2797">
            <v>0</v>
          </cell>
          <cell r="F2797">
            <v>-0.33024999999999999</v>
          </cell>
        </row>
        <row r="2798">
          <cell r="A2798">
            <v>17</v>
          </cell>
          <cell r="B2798">
            <v>311</v>
          </cell>
          <cell r="C2798">
            <v>706911</v>
          </cell>
          <cell r="D2798">
            <v>0</v>
          </cell>
          <cell r="E2798">
            <v>0</v>
          </cell>
          <cell r="F2798">
            <v>-0.26372000000000001</v>
          </cell>
        </row>
        <row r="2799">
          <cell r="A2799">
            <v>17</v>
          </cell>
          <cell r="B2799">
            <v>412</v>
          </cell>
          <cell r="C2799">
            <v>706911</v>
          </cell>
          <cell r="D2799">
            <v>0</v>
          </cell>
          <cell r="E2799">
            <v>0</v>
          </cell>
          <cell r="F2799">
            <v>-1.1296700000000002</v>
          </cell>
        </row>
        <row r="2800">
          <cell r="A2800">
            <v>17</v>
          </cell>
          <cell r="B2800">
            <v>640</v>
          </cell>
          <cell r="C2800">
            <v>706911</v>
          </cell>
          <cell r="D2800">
            <v>0</v>
          </cell>
          <cell r="E2800">
            <v>0</v>
          </cell>
          <cell r="F2800">
            <v>-0.33465</v>
          </cell>
        </row>
        <row r="2801">
          <cell r="A2801">
            <v>18</v>
          </cell>
          <cell r="B2801">
            <v>101</v>
          </cell>
          <cell r="C2801">
            <v>706911</v>
          </cell>
          <cell r="D2801">
            <v>0</v>
          </cell>
          <cell r="E2801">
            <v>0</v>
          </cell>
          <cell r="F2801">
            <v>-5.901E-2</v>
          </cell>
        </row>
        <row r="2802">
          <cell r="A2802">
            <v>18</v>
          </cell>
          <cell r="B2802">
            <v>220</v>
          </cell>
          <cell r="C2802">
            <v>706911</v>
          </cell>
          <cell r="D2802">
            <v>0</v>
          </cell>
          <cell r="E2802">
            <v>0</v>
          </cell>
          <cell r="F2802">
            <v>-0.53800999999999999</v>
          </cell>
        </row>
        <row r="2803">
          <cell r="A2803">
            <v>18</v>
          </cell>
          <cell r="B2803">
            <v>250</v>
          </cell>
          <cell r="C2803">
            <v>706911</v>
          </cell>
          <cell r="D2803">
            <v>0</v>
          </cell>
          <cell r="E2803">
            <v>0</v>
          </cell>
          <cell r="F2803">
            <v>-4.1750000000000002E-2</v>
          </cell>
        </row>
        <row r="2804">
          <cell r="A2804">
            <v>18</v>
          </cell>
          <cell r="B2804">
            <v>310</v>
          </cell>
          <cell r="C2804">
            <v>706911</v>
          </cell>
          <cell r="D2804">
            <v>0</v>
          </cell>
          <cell r="E2804">
            <v>0</v>
          </cell>
          <cell r="F2804">
            <v>-0.80737999999999999</v>
          </cell>
        </row>
        <row r="2805">
          <cell r="A2805">
            <v>18</v>
          </cell>
          <cell r="B2805">
            <v>311</v>
          </cell>
          <cell r="C2805">
            <v>706911</v>
          </cell>
          <cell r="D2805">
            <v>0</v>
          </cell>
          <cell r="E2805">
            <v>0</v>
          </cell>
          <cell r="F2805">
            <v>-0.55242999999999998</v>
          </cell>
        </row>
        <row r="2806">
          <cell r="A2806">
            <v>18</v>
          </cell>
          <cell r="B2806">
            <v>340</v>
          </cell>
          <cell r="C2806">
            <v>706911</v>
          </cell>
          <cell r="D2806">
            <v>0</v>
          </cell>
          <cell r="E2806">
            <v>0</v>
          </cell>
          <cell r="F2806">
            <v>-3.3900000000000002E-3</v>
          </cell>
        </row>
        <row r="2807">
          <cell r="A2807">
            <v>18</v>
          </cell>
          <cell r="B2807">
            <v>411</v>
          </cell>
          <cell r="C2807">
            <v>706911</v>
          </cell>
          <cell r="D2807">
            <v>0</v>
          </cell>
          <cell r="E2807">
            <v>0</v>
          </cell>
          <cell r="F2807">
            <v>-8.990999999999999E-2</v>
          </cell>
        </row>
        <row r="2808">
          <cell r="A2808">
            <v>18</v>
          </cell>
          <cell r="B2808">
            <v>412</v>
          </cell>
          <cell r="C2808">
            <v>706911</v>
          </cell>
          <cell r="D2808">
            <v>0</v>
          </cell>
          <cell r="E2808">
            <v>0</v>
          </cell>
          <cell r="F2808">
            <v>-1.5883900000000002</v>
          </cell>
        </row>
        <row r="2809">
          <cell r="A2809">
            <v>18</v>
          </cell>
          <cell r="B2809">
            <v>470</v>
          </cell>
          <cell r="C2809">
            <v>706911</v>
          </cell>
          <cell r="D2809">
            <v>0</v>
          </cell>
          <cell r="E2809">
            <v>0</v>
          </cell>
          <cell r="F2809">
            <v>-0.17355999999999999</v>
          </cell>
        </row>
        <row r="2810">
          <cell r="A2810">
            <v>18</v>
          </cell>
          <cell r="B2810">
            <v>620</v>
          </cell>
          <cell r="C2810">
            <v>706911</v>
          </cell>
          <cell r="D2810">
            <v>0</v>
          </cell>
          <cell r="E2810">
            <v>0</v>
          </cell>
          <cell r="F2810">
            <v>-0.76254999999999995</v>
          </cell>
        </row>
        <row r="2811">
          <cell r="A2811">
            <v>18</v>
          </cell>
          <cell r="B2811">
            <v>640</v>
          </cell>
          <cell r="C2811">
            <v>706911</v>
          </cell>
          <cell r="D2811">
            <v>0</v>
          </cell>
          <cell r="E2811">
            <v>0</v>
          </cell>
          <cell r="F2811">
            <v>-0.66639999999999999</v>
          </cell>
        </row>
        <row r="2812">
          <cell r="A2812">
            <v>18</v>
          </cell>
          <cell r="B2812">
            <v>650</v>
          </cell>
          <cell r="C2812">
            <v>706911</v>
          </cell>
          <cell r="D2812">
            <v>0</v>
          </cell>
          <cell r="E2812">
            <v>0</v>
          </cell>
          <cell r="F2812">
            <v>-3.2890000000000003E-2</v>
          </cell>
        </row>
        <row r="2813">
          <cell r="A2813">
            <v>18</v>
          </cell>
          <cell r="B2813">
            <v>702</v>
          </cell>
          <cell r="C2813">
            <v>706911</v>
          </cell>
          <cell r="D2813">
            <v>0</v>
          </cell>
          <cell r="E2813">
            <v>0</v>
          </cell>
          <cell r="F2813">
            <v>-3.15E-2</v>
          </cell>
        </row>
        <row r="2814">
          <cell r="A2814">
            <v>18</v>
          </cell>
          <cell r="B2814">
            <v>714</v>
          </cell>
          <cell r="C2814">
            <v>706911</v>
          </cell>
          <cell r="D2814">
            <v>0</v>
          </cell>
          <cell r="E2814">
            <v>0</v>
          </cell>
          <cell r="F2814">
            <v>-4.4450000000000003E-2</v>
          </cell>
        </row>
        <row r="2815">
          <cell r="A2815">
            <v>18</v>
          </cell>
          <cell r="B2815">
            <v>716</v>
          </cell>
          <cell r="C2815">
            <v>706911</v>
          </cell>
          <cell r="D2815">
            <v>0</v>
          </cell>
          <cell r="E2815">
            <v>0</v>
          </cell>
          <cell r="F2815">
            <v>-0.27094000000000001</v>
          </cell>
        </row>
        <row r="2816">
          <cell r="A2816">
            <v>18</v>
          </cell>
          <cell r="B2816">
            <v>720</v>
          </cell>
          <cell r="C2816">
            <v>706911</v>
          </cell>
          <cell r="D2816">
            <v>0</v>
          </cell>
          <cell r="E2816">
            <v>0</v>
          </cell>
          <cell r="F2816">
            <v>-0.45169999999999999</v>
          </cell>
        </row>
        <row r="2817">
          <cell r="A2817">
            <v>18</v>
          </cell>
          <cell r="B2817">
            <v>740</v>
          </cell>
          <cell r="C2817">
            <v>706911</v>
          </cell>
          <cell r="D2817">
            <v>0</v>
          </cell>
          <cell r="E2817">
            <v>0</v>
          </cell>
          <cell r="F2817">
            <v>-1.78518</v>
          </cell>
        </row>
        <row r="2818">
          <cell r="A2818">
            <v>18</v>
          </cell>
          <cell r="B2818">
            <v>750</v>
          </cell>
          <cell r="C2818">
            <v>706911</v>
          </cell>
          <cell r="D2818">
            <v>0</v>
          </cell>
          <cell r="E2818">
            <v>0</v>
          </cell>
          <cell r="F2818">
            <v>-8.3629999999999996E-2</v>
          </cell>
        </row>
        <row r="2819">
          <cell r="A2819">
            <v>18</v>
          </cell>
          <cell r="B2819">
            <v>801</v>
          </cell>
          <cell r="C2819">
            <v>706911</v>
          </cell>
          <cell r="D2819">
            <v>0</v>
          </cell>
          <cell r="E2819">
            <v>0</v>
          </cell>
          <cell r="F2819">
            <v>-0.98605999999999994</v>
          </cell>
        </row>
        <row r="2820">
          <cell r="A2820">
            <v>18</v>
          </cell>
          <cell r="B2820">
            <v>956</v>
          </cell>
          <cell r="C2820">
            <v>706911</v>
          </cell>
          <cell r="D2820">
            <v>0</v>
          </cell>
          <cell r="E2820">
            <v>0</v>
          </cell>
          <cell r="F2820">
            <v>-5.4820000000000001E-2</v>
          </cell>
        </row>
        <row r="2821">
          <cell r="A2821">
            <v>19</v>
          </cell>
          <cell r="B2821">
            <v>101</v>
          </cell>
          <cell r="C2821">
            <v>706911</v>
          </cell>
          <cell r="D2821">
            <v>0</v>
          </cell>
          <cell r="E2821">
            <v>0</v>
          </cell>
          <cell r="F2821">
            <v>-4.2869999999999998E-2</v>
          </cell>
        </row>
        <row r="2822">
          <cell r="A2822">
            <v>19</v>
          </cell>
          <cell r="B2822">
            <v>220</v>
          </cell>
          <cell r="C2822">
            <v>706911</v>
          </cell>
          <cell r="D2822">
            <v>0</v>
          </cell>
          <cell r="E2822">
            <v>0</v>
          </cell>
          <cell r="F2822">
            <v>-0.36058000000000001</v>
          </cell>
        </row>
        <row r="2823">
          <cell r="A2823">
            <v>19</v>
          </cell>
          <cell r="B2823">
            <v>310</v>
          </cell>
          <cell r="C2823">
            <v>706911</v>
          </cell>
          <cell r="D2823">
            <v>0</v>
          </cell>
          <cell r="E2823">
            <v>0</v>
          </cell>
          <cell r="F2823">
            <v>-0.39241000000000004</v>
          </cell>
        </row>
        <row r="2824">
          <cell r="A2824">
            <v>19</v>
          </cell>
          <cell r="B2824">
            <v>311</v>
          </cell>
          <cell r="C2824">
            <v>706911</v>
          </cell>
          <cell r="D2824">
            <v>0</v>
          </cell>
          <cell r="E2824">
            <v>0</v>
          </cell>
          <cell r="F2824">
            <v>-0.32363999999999998</v>
          </cell>
        </row>
        <row r="2825">
          <cell r="A2825">
            <v>19</v>
          </cell>
          <cell r="B2825">
            <v>410</v>
          </cell>
          <cell r="C2825">
            <v>706911</v>
          </cell>
          <cell r="D2825">
            <v>0</v>
          </cell>
          <cell r="E2825">
            <v>0</v>
          </cell>
          <cell r="F2825">
            <v>-1.968E-2</v>
          </cell>
        </row>
        <row r="2826">
          <cell r="A2826">
            <v>19</v>
          </cell>
          <cell r="B2826">
            <v>412</v>
          </cell>
          <cell r="C2826">
            <v>706911</v>
          </cell>
          <cell r="D2826">
            <v>0</v>
          </cell>
          <cell r="E2826">
            <v>0</v>
          </cell>
          <cell r="F2826">
            <v>-1.21557</v>
          </cell>
        </row>
        <row r="2827">
          <cell r="A2827">
            <v>19</v>
          </cell>
          <cell r="B2827">
            <v>620</v>
          </cell>
          <cell r="C2827">
            <v>706911</v>
          </cell>
          <cell r="D2827">
            <v>0</v>
          </cell>
          <cell r="E2827">
            <v>0</v>
          </cell>
          <cell r="F2827">
            <v>-0.10434</v>
          </cell>
        </row>
        <row r="2828">
          <cell r="A2828">
            <v>19</v>
          </cell>
          <cell r="B2828">
            <v>640</v>
          </cell>
          <cell r="C2828">
            <v>706911</v>
          </cell>
          <cell r="D2828">
            <v>0</v>
          </cell>
          <cell r="E2828">
            <v>0</v>
          </cell>
          <cell r="F2828">
            <v>-0.22741999999999998</v>
          </cell>
        </row>
        <row r="2829">
          <cell r="A2829">
            <v>19</v>
          </cell>
          <cell r="B2829">
            <v>702</v>
          </cell>
          <cell r="C2829">
            <v>706911</v>
          </cell>
          <cell r="D2829">
            <v>0</v>
          </cell>
          <cell r="E2829">
            <v>0</v>
          </cell>
          <cell r="F2829">
            <v>-2.0750000000000001E-2</v>
          </cell>
        </row>
        <row r="2830">
          <cell r="A2830">
            <v>19</v>
          </cell>
          <cell r="B2830">
            <v>716</v>
          </cell>
          <cell r="C2830">
            <v>706911</v>
          </cell>
          <cell r="D2830">
            <v>0</v>
          </cell>
          <cell r="E2830">
            <v>0</v>
          </cell>
          <cell r="F2830">
            <v>-7.5650000000000009E-2</v>
          </cell>
        </row>
        <row r="2831">
          <cell r="A2831">
            <v>19</v>
          </cell>
          <cell r="B2831">
            <v>720</v>
          </cell>
          <cell r="C2831">
            <v>706911</v>
          </cell>
          <cell r="D2831">
            <v>0</v>
          </cell>
          <cell r="E2831">
            <v>0</v>
          </cell>
          <cell r="F2831">
            <v>-8.3150000000000002E-2</v>
          </cell>
        </row>
        <row r="2832">
          <cell r="A2832">
            <v>19</v>
          </cell>
          <cell r="B2832">
            <v>740</v>
          </cell>
          <cell r="C2832">
            <v>706911</v>
          </cell>
          <cell r="D2832">
            <v>0</v>
          </cell>
          <cell r="E2832">
            <v>0</v>
          </cell>
          <cell r="F2832">
            <v>-0.20222999999999999</v>
          </cell>
        </row>
        <row r="2833">
          <cell r="A2833">
            <v>19</v>
          </cell>
          <cell r="B2833">
            <v>801</v>
          </cell>
          <cell r="C2833">
            <v>706911</v>
          </cell>
          <cell r="D2833">
            <v>0</v>
          </cell>
          <cell r="E2833">
            <v>0</v>
          </cell>
          <cell r="F2833">
            <v>-0.23425000000000001</v>
          </cell>
        </row>
        <row r="2834">
          <cell r="A2834">
            <v>14</v>
          </cell>
          <cell r="B2834">
            <v>410</v>
          </cell>
          <cell r="C2834">
            <v>706922</v>
          </cell>
          <cell r="D2834">
            <v>0</v>
          </cell>
          <cell r="E2834">
            <v>0</v>
          </cell>
          <cell r="F2834">
            <v>0.76596000000000009</v>
          </cell>
        </row>
        <row r="2835">
          <cell r="A2835">
            <v>14</v>
          </cell>
          <cell r="B2835">
            <v>411</v>
          </cell>
          <cell r="C2835">
            <v>706922</v>
          </cell>
          <cell r="D2835">
            <v>0</v>
          </cell>
          <cell r="E2835">
            <v>0</v>
          </cell>
          <cell r="F2835">
            <v>-0.76596000000000009</v>
          </cell>
        </row>
        <row r="2836">
          <cell r="A2836">
            <v>20</v>
          </cell>
          <cell r="B2836">
            <v>951</v>
          </cell>
          <cell r="C2836">
            <v>706922</v>
          </cell>
          <cell r="D2836">
            <v>0</v>
          </cell>
          <cell r="E2836">
            <v>0</v>
          </cell>
          <cell r="F2836">
            <v>-0.1</v>
          </cell>
        </row>
        <row r="2837">
          <cell r="A2837">
            <v>50</v>
          </cell>
          <cell r="B2837">
            <v>201</v>
          </cell>
          <cell r="C2837">
            <v>706922</v>
          </cell>
          <cell r="D2837">
            <v>0</v>
          </cell>
          <cell r="E2837">
            <v>0</v>
          </cell>
          <cell r="F2837">
            <v>-1.7579999999999998E-2</v>
          </cell>
        </row>
        <row r="2838">
          <cell r="A2838">
            <v>50</v>
          </cell>
          <cell r="B2838">
            <v>310</v>
          </cell>
          <cell r="C2838">
            <v>706922</v>
          </cell>
          <cell r="D2838">
            <v>0</v>
          </cell>
          <cell r="E2838">
            <v>0</v>
          </cell>
          <cell r="F2838">
            <v>-4.2198100000000007</v>
          </cell>
        </row>
        <row r="2839">
          <cell r="A2839">
            <v>3</v>
          </cell>
          <cell r="B2839">
            <v>130</v>
          </cell>
          <cell r="C2839">
            <v>706933</v>
          </cell>
          <cell r="D2839">
            <v>0</v>
          </cell>
          <cell r="E2839">
            <v>0</v>
          </cell>
          <cell r="F2839">
            <v>-1.7809200000000001</v>
          </cell>
        </row>
        <row r="2840">
          <cell r="A2840">
            <v>3</v>
          </cell>
          <cell r="B2840">
            <v>220</v>
          </cell>
          <cell r="C2840">
            <v>706933</v>
          </cell>
          <cell r="D2840">
            <v>0</v>
          </cell>
          <cell r="E2840">
            <v>0</v>
          </cell>
          <cell r="F2840">
            <v>-24.081900000000001</v>
          </cell>
        </row>
        <row r="2841">
          <cell r="A2841">
            <v>3</v>
          </cell>
          <cell r="B2841">
            <v>310</v>
          </cell>
          <cell r="C2841">
            <v>706933</v>
          </cell>
          <cell r="D2841">
            <v>0</v>
          </cell>
          <cell r="E2841">
            <v>0</v>
          </cell>
          <cell r="F2841">
            <v>-39.290219999999998</v>
          </cell>
        </row>
        <row r="2842">
          <cell r="A2842">
            <v>3</v>
          </cell>
          <cell r="B2842">
            <v>311</v>
          </cell>
          <cell r="C2842">
            <v>706933</v>
          </cell>
          <cell r="D2842">
            <v>0</v>
          </cell>
          <cell r="E2842">
            <v>0</v>
          </cell>
          <cell r="F2842">
            <v>-15.198270000000001</v>
          </cell>
        </row>
        <row r="2843">
          <cell r="A2843">
            <v>3</v>
          </cell>
          <cell r="B2843">
            <v>410</v>
          </cell>
          <cell r="C2843">
            <v>706933</v>
          </cell>
          <cell r="D2843">
            <v>0</v>
          </cell>
          <cell r="E2843">
            <v>0</v>
          </cell>
          <cell r="F2843">
            <v>-65.088459999999998</v>
          </cell>
        </row>
        <row r="2844">
          <cell r="A2844">
            <v>3</v>
          </cell>
          <cell r="B2844">
            <v>412</v>
          </cell>
          <cell r="C2844">
            <v>706933</v>
          </cell>
          <cell r="D2844">
            <v>0</v>
          </cell>
          <cell r="E2844">
            <v>0</v>
          </cell>
          <cell r="F2844">
            <v>-5.07</v>
          </cell>
        </row>
        <row r="2845">
          <cell r="A2845">
            <v>3</v>
          </cell>
          <cell r="B2845">
            <v>420</v>
          </cell>
          <cell r="C2845">
            <v>706933</v>
          </cell>
          <cell r="D2845">
            <v>0</v>
          </cell>
          <cell r="E2845">
            <v>0</v>
          </cell>
          <cell r="F2845">
            <v>-0.46749000000000002</v>
          </cell>
        </row>
        <row r="2846">
          <cell r="A2846">
            <v>3</v>
          </cell>
          <cell r="B2846">
            <v>470</v>
          </cell>
          <cell r="C2846">
            <v>706933</v>
          </cell>
          <cell r="D2846">
            <v>0</v>
          </cell>
          <cell r="E2846">
            <v>0</v>
          </cell>
          <cell r="F2846">
            <v>-12.493639999999999</v>
          </cell>
        </row>
        <row r="2847">
          <cell r="A2847">
            <v>3</v>
          </cell>
          <cell r="B2847">
            <v>620</v>
          </cell>
          <cell r="C2847">
            <v>706933</v>
          </cell>
          <cell r="D2847">
            <v>0</v>
          </cell>
          <cell r="E2847">
            <v>0</v>
          </cell>
          <cell r="F2847">
            <v>-20.664020000000001</v>
          </cell>
        </row>
        <row r="2848">
          <cell r="A2848">
            <v>3</v>
          </cell>
          <cell r="B2848">
            <v>640</v>
          </cell>
          <cell r="C2848">
            <v>706933</v>
          </cell>
          <cell r="D2848">
            <v>0</v>
          </cell>
          <cell r="E2848">
            <v>0</v>
          </cell>
          <cell r="F2848">
            <v>-18.892900000000001</v>
          </cell>
        </row>
        <row r="2849">
          <cell r="A2849">
            <v>3</v>
          </cell>
          <cell r="B2849">
            <v>702</v>
          </cell>
          <cell r="C2849">
            <v>706933</v>
          </cell>
          <cell r="D2849">
            <v>0</v>
          </cell>
          <cell r="E2849">
            <v>0</v>
          </cell>
          <cell r="F2849">
            <v>-3.7164099999999998</v>
          </cell>
        </row>
        <row r="2850">
          <cell r="A2850">
            <v>3</v>
          </cell>
          <cell r="B2850">
            <v>713</v>
          </cell>
          <cell r="C2850">
            <v>706933</v>
          </cell>
          <cell r="D2850">
            <v>0</v>
          </cell>
          <cell r="E2850">
            <v>0</v>
          </cell>
          <cell r="F2850">
            <v>-4.5031800000000004</v>
          </cell>
        </row>
        <row r="2851">
          <cell r="A2851">
            <v>3</v>
          </cell>
          <cell r="B2851">
            <v>714</v>
          </cell>
          <cell r="C2851">
            <v>706933</v>
          </cell>
          <cell r="D2851">
            <v>0</v>
          </cell>
          <cell r="E2851">
            <v>0</v>
          </cell>
          <cell r="F2851">
            <v>-5.0820500000000006</v>
          </cell>
        </row>
        <row r="2852">
          <cell r="A2852">
            <v>3</v>
          </cell>
          <cell r="B2852">
            <v>716</v>
          </cell>
          <cell r="C2852">
            <v>706933</v>
          </cell>
          <cell r="D2852">
            <v>0</v>
          </cell>
          <cell r="E2852">
            <v>0</v>
          </cell>
          <cell r="F2852">
            <v>-8.6424900000000004</v>
          </cell>
        </row>
        <row r="2853">
          <cell r="A2853">
            <v>3</v>
          </cell>
          <cell r="B2853">
            <v>720</v>
          </cell>
          <cell r="C2853">
            <v>706933</v>
          </cell>
          <cell r="D2853">
            <v>0</v>
          </cell>
          <cell r="E2853">
            <v>0</v>
          </cell>
          <cell r="F2853">
            <v>-18.979410000000001</v>
          </cell>
        </row>
        <row r="2854">
          <cell r="A2854">
            <v>3</v>
          </cell>
          <cell r="B2854">
            <v>740</v>
          </cell>
          <cell r="C2854">
            <v>706933</v>
          </cell>
          <cell r="D2854">
            <v>0</v>
          </cell>
          <cell r="E2854">
            <v>0</v>
          </cell>
          <cell r="F2854">
            <v>-26.27628</v>
          </cell>
        </row>
        <row r="2855">
          <cell r="A2855">
            <v>3</v>
          </cell>
          <cell r="B2855">
            <v>750</v>
          </cell>
          <cell r="C2855">
            <v>706933</v>
          </cell>
          <cell r="D2855">
            <v>0</v>
          </cell>
          <cell r="E2855">
            <v>0</v>
          </cell>
          <cell r="F2855">
            <v>-3.41744</v>
          </cell>
        </row>
        <row r="2856">
          <cell r="A2856">
            <v>3</v>
          </cell>
          <cell r="B2856">
            <v>801</v>
          </cell>
          <cell r="C2856">
            <v>706933</v>
          </cell>
          <cell r="D2856">
            <v>0</v>
          </cell>
          <cell r="E2856">
            <v>0</v>
          </cell>
          <cell r="F2856">
            <v>-23.811220000000002</v>
          </cell>
        </row>
        <row r="2857">
          <cell r="A2857">
            <v>3</v>
          </cell>
          <cell r="B2857">
            <v>826</v>
          </cell>
          <cell r="C2857">
            <v>706933</v>
          </cell>
          <cell r="D2857">
            <v>0</v>
          </cell>
          <cell r="E2857">
            <v>0</v>
          </cell>
          <cell r="F2857">
            <v>-9.3125800000000005</v>
          </cell>
        </row>
        <row r="2858">
          <cell r="A2858">
            <v>3</v>
          </cell>
          <cell r="B2858">
            <v>951</v>
          </cell>
          <cell r="C2858">
            <v>706933</v>
          </cell>
          <cell r="D2858">
            <v>0</v>
          </cell>
          <cell r="E2858">
            <v>0</v>
          </cell>
          <cell r="F2858">
            <v>-1.06904</v>
          </cell>
        </row>
        <row r="2859">
          <cell r="A2859">
            <v>3</v>
          </cell>
          <cell r="B2859">
            <v>956</v>
          </cell>
          <cell r="C2859">
            <v>706933</v>
          </cell>
          <cell r="D2859">
            <v>0</v>
          </cell>
          <cell r="E2859">
            <v>0</v>
          </cell>
          <cell r="F2859">
            <v>-1.01237</v>
          </cell>
        </row>
        <row r="2860">
          <cell r="A2860">
            <v>3</v>
          </cell>
          <cell r="B2860">
            <v>966</v>
          </cell>
          <cell r="C2860">
            <v>706933</v>
          </cell>
          <cell r="D2860">
            <v>0</v>
          </cell>
          <cell r="E2860">
            <v>0</v>
          </cell>
          <cell r="F2860">
            <v>-2.5429400000000002</v>
          </cell>
        </row>
        <row r="2861">
          <cell r="A2861">
            <v>5</v>
          </cell>
          <cell r="B2861">
            <v>101</v>
          </cell>
          <cell r="C2861">
            <v>706933</v>
          </cell>
          <cell r="D2861">
            <v>0</v>
          </cell>
          <cell r="E2861">
            <v>0</v>
          </cell>
          <cell r="F2861">
            <v>-7.9680000000000001E-2</v>
          </cell>
        </row>
        <row r="2862">
          <cell r="A2862">
            <v>5</v>
          </cell>
          <cell r="B2862">
            <v>130</v>
          </cell>
          <cell r="C2862">
            <v>706933</v>
          </cell>
          <cell r="D2862">
            <v>0</v>
          </cell>
          <cell r="E2862">
            <v>0</v>
          </cell>
          <cell r="F2862">
            <v>-1.1664400000000001</v>
          </cell>
        </row>
        <row r="2863">
          <cell r="A2863">
            <v>5</v>
          </cell>
          <cell r="B2863">
            <v>220</v>
          </cell>
          <cell r="C2863">
            <v>706933</v>
          </cell>
          <cell r="D2863">
            <v>0</v>
          </cell>
          <cell r="E2863">
            <v>0</v>
          </cell>
          <cell r="F2863">
            <v>-19.926220000000001</v>
          </cell>
        </row>
        <row r="2864">
          <cell r="A2864">
            <v>5</v>
          </cell>
          <cell r="B2864">
            <v>310</v>
          </cell>
          <cell r="C2864">
            <v>706933</v>
          </cell>
          <cell r="D2864">
            <v>0</v>
          </cell>
          <cell r="E2864">
            <v>0</v>
          </cell>
          <cell r="F2864">
            <v>-31.263560000000002</v>
          </cell>
        </row>
        <row r="2865">
          <cell r="A2865">
            <v>5</v>
          </cell>
          <cell r="B2865">
            <v>311</v>
          </cell>
          <cell r="C2865">
            <v>706933</v>
          </cell>
          <cell r="D2865">
            <v>0</v>
          </cell>
          <cell r="E2865">
            <v>0</v>
          </cell>
          <cell r="F2865">
            <v>-17.124490000000002</v>
          </cell>
        </row>
        <row r="2866">
          <cell r="A2866">
            <v>5</v>
          </cell>
          <cell r="B2866">
            <v>320</v>
          </cell>
          <cell r="C2866">
            <v>706933</v>
          </cell>
          <cell r="D2866">
            <v>0</v>
          </cell>
          <cell r="E2866">
            <v>0</v>
          </cell>
          <cell r="F2866">
            <v>-11.606290000000001</v>
          </cell>
        </row>
        <row r="2867">
          <cell r="A2867">
            <v>5</v>
          </cell>
          <cell r="B2867">
            <v>410</v>
          </cell>
          <cell r="C2867">
            <v>706933</v>
          </cell>
          <cell r="D2867">
            <v>0</v>
          </cell>
          <cell r="E2867">
            <v>0</v>
          </cell>
          <cell r="F2867">
            <v>-71.88188000000001</v>
          </cell>
        </row>
        <row r="2868">
          <cell r="A2868">
            <v>5</v>
          </cell>
          <cell r="B2868">
            <v>411</v>
          </cell>
          <cell r="C2868">
            <v>706933</v>
          </cell>
          <cell r="D2868">
            <v>0</v>
          </cell>
          <cell r="E2868">
            <v>0</v>
          </cell>
          <cell r="F2868">
            <v>-3.5344600000000002</v>
          </cell>
        </row>
        <row r="2869">
          <cell r="A2869">
            <v>5</v>
          </cell>
          <cell r="B2869">
            <v>470</v>
          </cell>
          <cell r="C2869">
            <v>706933</v>
          </cell>
          <cell r="D2869">
            <v>0</v>
          </cell>
          <cell r="E2869">
            <v>0</v>
          </cell>
          <cell r="F2869">
            <v>-9.1914500000000015</v>
          </cell>
        </row>
        <row r="2870">
          <cell r="A2870">
            <v>5</v>
          </cell>
          <cell r="B2870">
            <v>620</v>
          </cell>
          <cell r="C2870">
            <v>706933</v>
          </cell>
          <cell r="D2870">
            <v>0</v>
          </cell>
          <cell r="E2870">
            <v>0</v>
          </cell>
          <cell r="F2870">
            <v>-20.339130000000001</v>
          </cell>
        </row>
        <row r="2871">
          <cell r="A2871">
            <v>5</v>
          </cell>
          <cell r="B2871">
            <v>640</v>
          </cell>
          <cell r="C2871">
            <v>706933</v>
          </cell>
          <cell r="D2871">
            <v>0</v>
          </cell>
          <cell r="E2871">
            <v>0</v>
          </cell>
          <cell r="F2871">
            <v>-18.529619999999998</v>
          </cell>
        </row>
        <row r="2872">
          <cell r="A2872">
            <v>5</v>
          </cell>
          <cell r="B2872">
            <v>650</v>
          </cell>
          <cell r="C2872">
            <v>706933</v>
          </cell>
          <cell r="D2872">
            <v>0</v>
          </cell>
          <cell r="E2872">
            <v>0</v>
          </cell>
          <cell r="F2872">
            <v>-2.8986000000000001</v>
          </cell>
        </row>
        <row r="2873">
          <cell r="A2873">
            <v>5</v>
          </cell>
          <cell r="B2873">
            <v>702</v>
          </cell>
          <cell r="C2873">
            <v>706933</v>
          </cell>
          <cell r="D2873">
            <v>0</v>
          </cell>
          <cell r="E2873">
            <v>0</v>
          </cell>
          <cell r="F2873">
            <v>-3.9174699999999998</v>
          </cell>
        </row>
        <row r="2874">
          <cell r="A2874">
            <v>5</v>
          </cell>
          <cell r="B2874">
            <v>714</v>
          </cell>
          <cell r="C2874">
            <v>706933</v>
          </cell>
          <cell r="D2874">
            <v>0</v>
          </cell>
          <cell r="E2874">
            <v>0</v>
          </cell>
          <cell r="F2874">
            <v>-3.9470800000000001</v>
          </cell>
        </row>
        <row r="2875">
          <cell r="A2875">
            <v>5</v>
          </cell>
          <cell r="B2875">
            <v>716</v>
          </cell>
          <cell r="C2875">
            <v>706933</v>
          </cell>
          <cell r="D2875">
            <v>0</v>
          </cell>
          <cell r="E2875">
            <v>0</v>
          </cell>
          <cell r="F2875">
            <v>-8.6951200000000011</v>
          </cell>
        </row>
        <row r="2876">
          <cell r="A2876">
            <v>5</v>
          </cell>
          <cell r="B2876">
            <v>720</v>
          </cell>
          <cell r="C2876">
            <v>706933</v>
          </cell>
          <cell r="D2876">
            <v>0</v>
          </cell>
          <cell r="E2876">
            <v>0</v>
          </cell>
          <cell r="F2876">
            <v>-13.463010000000001</v>
          </cell>
        </row>
        <row r="2877">
          <cell r="A2877">
            <v>5</v>
          </cell>
          <cell r="B2877">
            <v>740</v>
          </cell>
          <cell r="C2877">
            <v>706933</v>
          </cell>
          <cell r="D2877">
            <v>0</v>
          </cell>
          <cell r="E2877">
            <v>0</v>
          </cell>
          <cell r="F2877">
            <v>-27.33672</v>
          </cell>
        </row>
        <row r="2878">
          <cell r="A2878">
            <v>5</v>
          </cell>
          <cell r="B2878">
            <v>750</v>
          </cell>
          <cell r="C2878">
            <v>706933</v>
          </cell>
          <cell r="D2878">
            <v>0</v>
          </cell>
          <cell r="E2878">
            <v>0</v>
          </cell>
          <cell r="F2878">
            <v>-4.3000800000000003</v>
          </cell>
        </row>
        <row r="2879">
          <cell r="A2879">
            <v>5</v>
          </cell>
          <cell r="B2879">
            <v>801</v>
          </cell>
          <cell r="C2879">
            <v>706933</v>
          </cell>
          <cell r="D2879">
            <v>0</v>
          </cell>
          <cell r="E2879">
            <v>0</v>
          </cell>
          <cell r="F2879">
            <v>-18.364060000000002</v>
          </cell>
        </row>
        <row r="2880">
          <cell r="A2880">
            <v>5</v>
          </cell>
          <cell r="B2880">
            <v>802</v>
          </cell>
          <cell r="C2880">
            <v>706933</v>
          </cell>
          <cell r="D2880">
            <v>0</v>
          </cell>
          <cell r="E2880">
            <v>0</v>
          </cell>
          <cell r="F2880">
            <v>-18.00169</v>
          </cell>
        </row>
        <row r="2881">
          <cell r="A2881">
            <v>5</v>
          </cell>
          <cell r="B2881">
            <v>806</v>
          </cell>
          <cell r="C2881">
            <v>706933</v>
          </cell>
          <cell r="D2881">
            <v>0</v>
          </cell>
          <cell r="E2881">
            <v>0</v>
          </cell>
          <cell r="F2881">
            <v>-18.062990000000003</v>
          </cell>
        </row>
        <row r="2882">
          <cell r="A2882">
            <v>5</v>
          </cell>
          <cell r="B2882">
            <v>951</v>
          </cell>
          <cell r="C2882">
            <v>706933</v>
          </cell>
          <cell r="D2882">
            <v>0</v>
          </cell>
          <cell r="E2882">
            <v>0</v>
          </cell>
          <cell r="F2882">
            <v>-2.8423600000000002</v>
          </cell>
        </row>
        <row r="2883">
          <cell r="A2883">
            <v>5</v>
          </cell>
          <cell r="B2883">
            <v>956</v>
          </cell>
          <cell r="C2883">
            <v>706933</v>
          </cell>
          <cell r="D2883">
            <v>0</v>
          </cell>
          <cell r="E2883">
            <v>0</v>
          </cell>
          <cell r="F2883">
            <v>-0.80020000000000002</v>
          </cell>
        </row>
        <row r="2884">
          <cell r="A2884">
            <v>5</v>
          </cell>
          <cell r="B2884">
            <v>971</v>
          </cell>
          <cell r="C2884">
            <v>706933</v>
          </cell>
          <cell r="D2884">
            <v>0</v>
          </cell>
          <cell r="E2884">
            <v>0</v>
          </cell>
          <cell r="F2884">
            <v>-5.3430400000000002</v>
          </cell>
        </row>
        <row r="2885">
          <cell r="A2885">
            <v>6</v>
          </cell>
          <cell r="B2885">
            <v>130</v>
          </cell>
          <cell r="C2885">
            <v>706933</v>
          </cell>
          <cell r="D2885">
            <v>0</v>
          </cell>
          <cell r="E2885">
            <v>0</v>
          </cell>
          <cell r="F2885">
            <v>-0.64440999999999993</v>
          </cell>
        </row>
        <row r="2886">
          <cell r="A2886">
            <v>6</v>
          </cell>
          <cell r="B2886">
            <v>220</v>
          </cell>
          <cell r="C2886">
            <v>706933</v>
          </cell>
          <cell r="D2886">
            <v>0</v>
          </cell>
          <cell r="E2886">
            <v>0</v>
          </cell>
          <cell r="F2886">
            <v>-17.60688</v>
          </cell>
        </row>
        <row r="2887">
          <cell r="A2887">
            <v>6</v>
          </cell>
          <cell r="B2887">
            <v>310</v>
          </cell>
          <cell r="C2887">
            <v>706933</v>
          </cell>
          <cell r="D2887">
            <v>0</v>
          </cell>
          <cell r="E2887">
            <v>0</v>
          </cell>
          <cell r="F2887">
            <v>-17.29861</v>
          </cell>
        </row>
        <row r="2888">
          <cell r="A2888">
            <v>6</v>
          </cell>
          <cell r="B2888">
            <v>311</v>
          </cell>
          <cell r="C2888">
            <v>706933</v>
          </cell>
          <cell r="D2888">
            <v>0</v>
          </cell>
          <cell r="E2888">
            <v>0</v>
          </cell>
          <cell r="F2888">
            <v>-13.93219</v>
          </cell>
        </row>
        <row r="2889">
          <cell r="A2889">
            <v>6</v>
          </cell>
          <cell r="B2889">
            <v>410</v>
          </cell>
          <cell r="C2889">
            <v>706933</v>
          </cell>
          <cell r="D2889">
            <v>0</v>
          </cell>
          <cell r="E2889">
            <v>0</v>
          </cell>
          <cell r="F2889">
            <v>-41.348529999999997</v>
          </cell>
        </row>
        <row r="2890">
          <cell r="A2890">
            <v>6</v>
          </cell>
          <cell r="B2890">
            <v>411</v>
          </cell>
          <cell r="C2890">
            <v>706933</v>
          </cell>
          <cell r="D2890">
            <v>0</v>
          </cell>
          <cell r="E2890">
            <v>0</v>
          </cell>
          <cell r="F2890">
            <v>-1.50837</v>
          </cell>
        </row>
        <row r="2891">
          <cell r="A2891">
            <v>6</v>
          </cell>
          <cell r="B2891">
            <v>412</v>
          </cell>
          <cell r="C2891">
            <v>706933</v>
          </cell>
          <cell r="D2891">
            <v>0</v>
          </cell>
          <cell r="E2891">
            <v>0</v>
          </cell>
          <cell r="F2891">
            <v>-0.92600000000000005</v>
          </cell>
        </row>
        <row r="2892">
          <cell r="A2892">
            <v>6</v>
          </cell>
          <cell r="B2892">
            <v>470</v>
          </cell>
          <cell r="C2892">
            <v>706933</v>
          </cell>
          <cell r="D2892">
            <v>0</v>
          </cell>
          <cell r="E2892">
            <v>0</v>
          </cell>
          <cell r="F2892">
            <v>-2.8319699999999997</v>
          </cell>
        </row>
        <row r="2893">
          <cell r="A2893">
            <v>6</v>
          </cell>
          <cell r="B2893">
            <v>620</v>
          </cell>
          <cell r="C2893">
            <v>706933</v>
          </cell>
          <cell r="D2893">
            <v>0</v>
          </cell>
          <cell r="E2893">
            <v>0</v>
          </cell>
          <cell r="F2893">
            <v>-15.56119</v>
          </cell>
        </row>
        <row r="2894">
          <cell r="A2894">
            <v>6</v>
          </cell>
          <cell r="B2894">
            <v>640</v>
          </cell>
          <cell r="C2894">
            <v>706933</v>
          </cell>
          <cell r="D2894">
            <v>0</v>
          </cell>
          <cell r="E2894">
            <v>0</v>
          </cell>
          <cell r="F2894">
            <v>-10.2646</v>
          </cell>
        </row>
        <row r="2895">
          <cell r="A2895">
            <v>6</v>
          </cell>
          <cell r="B2895">
            <v>702</v>
          </cell>
          <cell r="C2895">
            <v>706933</v>
          </cell>
          <cell r="D2895">
            <v>0</v>
          </cell>
          <cell r="E2895">
            <v>0</v>
          </cell>
          <cell r="F2895">
            <v>-1.7858000000000001</v>
          </cell>
        </row>
        <row r="2896">
          <cell r="A2896">
            <v>6</v>
          </cell>
          <cell r="B2896">
            <v>714</v>
          </cell>
          <cell r="C2896">
            <v>706933</v>
          </cell>
          <cell r="D2896">
            <v>0</v>
          </cell>
          <cell r="E2896">
            <v>0</v>
          </cell>
          <cell r="F2896">
            <v>-3.9040500000000002</v>
          </cell>
        </row>
        <row r="2897">
          <cell r="A2897">
            <v>6</v>
          </cell>
          <cell r="B2897">
            <v>716</v>
          </cell>
          <cell r="C2897">
            <v>706933</v>
          </cell>
          <cell r="D2897">
            <v>0</v>
          </cell>
          <cell r="E2897">
            <v>0</v>
          </cell>
          <cell r="F2897">
            <v>-4.0254799999999999</v>
          </cell>
        </row>
        <row r="2898">
          <cell r="A2898">
            <v>6</v>
          </cell>
          <cell r="B2898">
            <v>720</v>
          </cell>
          <cell r="C2898">
            <v>706933</v>
          </cell>
          <cell r="D2898">
            <v>0</v>
          </cell>
          <cell r="E2898">
            <v>0</v>
          </cell>
          <cell r="F2898">
            <v>-11.453110000000001</v>
          </cell>
        </row>
        <row r="2899">
          <cell r="A2899">
            <v>6</v>
          </cell>
          <cell r="B2899">
            <v>740</v>
          </cell>
          <cell r="C2899">
            <v>706933</v>
          </cell>
          <cell r="D2899">
            <v>0</v>
          </cell>
          <cell r="E2899">
            <v>0</v>
          </cell>
          <cell r="F2899">
            <v>-20.117619999999999</v>
          </cell>
        </row>
        <row r="2900">
          <cell r="A2900">
            <v>6</v>
          </cell>
          <cell r="B2900">
            <v>750</v>
          </cell>
          <cell r="C2900">
            <v>706933</v>
          </cell>
          <cell r="D2900">
            <v>0</v>
          </cell>
          <cell r="E2900">
            <v>0</v>
          </cell>
          <cell r="F2900">
            <v>-0.55688000000000004</v>
          </cell>
        </row>
        <row r="2901">
          <cell r="A2901">
            <v>6</v>
          </cell>
          <cell r="B2901">
            <v>801</v>
          </cell>
          <cell r="C2901">
            <v>706933</v>
          </cell>
          <cell r="D2901">
            <v>0</v>
          </cell>
          <cell r="E2901">
            <v>0</v>
          </cell>
          <cell r="F2901">
            <v>-14.674610000000001</v>
          </cell>
        </row>
        <row r="2902">
          <cell r="A2902">
            <v>6</v>
          </cell>
          <cell r="B2902">
            <v>802</v>
          </cell>
          <cell r="C2902">
            <v>706933</v>
          </cell>
          <cell r="D2902">
            <v>0</v>
          </cell>
          <cell r="E2902">
            <v>0</v>
          </cell>
          <cell r="F2902">
            <v>-12.03473</v>
          </cell>
        </row>
        <row r="2903">
          <cell r="A2903">
            <v>7</v>
          </cell>
          <cell r="B2903">
            <v>220</v>
          </cell>
          <cell r="C2903">
            <v>706933</v>
          </cell>
          <cell r="D2903">
            <v>0</v>
          </cell>
          <cell r="E2903">
            <v>0</v>
          </cell>
          <cell r="F2903">
            <v>-15.17418</v>
          </cell>
        </row>
        <row r="2904">
          <cell r="A2904">
            <v>7</v>
          </cell>
          <cell r="B2904">
            <v>310</v>
          </cell>
          <cell r="C2904">
            <v>706933</v>
          </cell>
          <cell r="D2904">
            <v>0</v>
          </cell>
          <cell r="E2904">
            <v>0</v>
          </cell>
          <cell r="F2904">
            <v>-19.4938</v>
          </cell>
        </row>
        <row r="2905">
          <cell r="A2905">
            <v>7</v>
          </cell>
          <cell r="B2905">
            <v>311</v>
          </cell>
          <cell r="C2905">
            <v>706933</v>
          </cell>
          <cell r="D2905">
            <v>0</v>
          </cell>
          <cell r="E2905">
            <v>0</v>
          </cell>
          <cell r="F2905">
            <v>-11.19393</v>
          </cell>
        </row>
        <row r="2906">
          <cell r="A2906">
            <v>7</v>
          </cell>
          <cell r="B2906">
            <v>340</v>
          </cell>
          <cell r="C2906">
            <v>706933</v>
          </cell>
          <cell r="D2906">
            <v>0</v>
          </cell>
          <cell r="E2906">
            <v>0</v>
          </cell>
          <cell r="F2906">
            <v>-1.1180099999999999</v>
          </cell>
        </row>
        <row r="2907">
          <cell r="A2907">
            <v>7</v>
          </cell>
          <cell r="B2907">
            <v>410</v>
          </cell>
          <cell r="C2907">
            <v>706933</v>
          </cell>
          <cell r="D2907">
            <v>0</v>
          </cell>
          <cell r="E2907">
            <v>0</v>
          </cell>
          <cell r="F2907">
            <v>-32.501539999999999</v>
          </cell>
        </row>
        <row r="2908">
          <cell r="A2908">
            <v>7</v>
          </cell>
          <cell r="B2908">
            <v>411</v>
          </cell>
          <cell r="C2908">
            <v>706933</v>
          </cell>
          <cell r="D2908">
            <v>0</v>
          </cell>
          <cell r="E2908">
            <v>0</v>
          </cell>
          <cell r="F2908">
            <v>-0.67052999999999996</v>
          </cell>
        </row>
        <row r="2909">
          <cell r="A2909">
            <v>7</v>
          </cell>
          <cell r="B2909">
            <v>412</v>
          </cell>
          <cell r="C2909">
            <v>706933</v>
          </cell>
          <cell r="D2909">
            <v>0</v>
          </cell>
          <cell r="E2909">
            <v>0</v>
          </cell>
          <cell r="F2909">
            <v>-13.42535</v>
          </cell>
        </row>
        <row r="2910">
          <cell r="A2910">
            <v>7</v>
          </cell>
          <cell r="B2910">
            <v>470</v>
          </cell>
          <cell r="C2910">
            <v>706933</v>
          </cell>
          <cell r="D2910">
            <v>0</v>
          </cell>
          <cell r="E2910">
            <v>0</v>
          </cell>
          <cell r="F2910">
            <v>-0.65112999999999999</v>
          </cell>
        </row>
        <row r="2911">
          <cell r="A2911">
            <v>7</v>
          </cell>
          <cell r="B2911">
            <v>610</v>
          </cell>
          <cell r="C2911">
            <v>706933</v>
          </cell>
          <cell r="D2911">
            <v>0</v>
          </cell>
          <cell r="E2911">
            <v>0</v>
          </cell>
          <cell r="F2911">
            <v>-0.96562000000000003</v>
          </cell>
        </row>
        <row r="2912">
          <cell r="A2912">
            <v>7</v>
          </cell>
          <cell r="B2912">
            <v>620</v>
          </cell>
          <cell r="C2912">
            <v>706933</v>
          </cell>
          <cell r="D2912">
            <v>0</v>
          </cell>
          <cell r="E2912">
            <v>0</v>
          </cell>
          <cell r="F2912">
            <v>-19.93655</v>
          </cell>
        </row>
        <row r="2913">
          <cell r="A2913">
            <v>7</v>
          </cell>
          <cell r="B2913">
            <v>640</v>
          </cell>
          <cell r="C2913">
            <v>706933</v>
          </cell>
          <cell r="D2913">
            <v>0</v>
          </cell>
          <cell r="E2913">
            <v>0</v>
          </cell>
          <cell r="F2913">
            <v>-9.7592499999999998</v>
          </cell>
        </row>
        <row r="2914">
          <cell r="A2914">
            <v>7</v>
          </cell>
          <cell r="B2914">
            <v>702</v>
          </cell>
          <cell r="C2914">
            <v>706933</v>
          </cell>
          <cell r="D2914">
            <v>0</v>
          </cell>
          <cell r="E2914">
            <v>0</v>
          </cell>
          <cell r="F2914">
            <v>-5.9537399999999998</v>
          </cell>
        </row>
        <row r="2915">
          <cell r="A2915">
            <v>7</v>
          </cell>
          <cell r="B2915">
            <v>714</v>
          </cell>
          <cell r="C2915">
            <v>706933</v>
          </cell>
          <cell r="D2915">
            <v>0</v>
          </cell>
          <cell r="E2915">
            <v>0</v>
          </cell>
          <cell r="F2915">
            <v>-3.2452100000000002</v>
          </cell>
        </row>
        <row r="2916">
          <cell r="A2916">
            <v>7</v>
          </cell>
          <cell r="B2916">
            <v>716</v>
          </cell>
          <cell r="C2916">
            <v>706933</v>
          </cell>
          <cell r="D2916">
            <v>0</v>
          </cell>
          <cell r="E2916">
            <v>0</v>
          </cell>
          <cell r="F2916">
            <v>-4.4054899999999995</v>
          </cell>
        </row>
        <row r="2917">
          <cell r="A2917">
            <v>7</v>
          </cell>
          <cell r="B2917">
            <v>720</v>
          </cell>
          <cell r="C2917">
            <v>706933</v>
          </cell>
          <cell r="D2917">
            <v>0</v>
          </cell>
          <cell r="E2917">
            <v>0</v>
          </cell>
          <cell r="F2917">
            <v>-12.530190000000001</v>
          </cell>
        </row>
        <row r="2918">
          <cell r="A2918">
            <v>7</v>
          </cell>
          <cell r="B2918">
            <v>740</v>
          </cell>
          <cell r="C2918">
            <v>706933</v>
          </cell>
          <cell r="D2918">
            <v>0</v>
          </cell>
          <cell r="E2918">
            <v>0</v>
          </cell>
          <cell r="F2918">
            <v>-24.029810000000001</v>
          </cell>
        </row>
        <row r="2919">
          <cell r="A2919">
            <v>7</v>
          </cell>
          <cell r="B2919">
            <v>750</v>
          </cell>
          <cell r="C2919">
            <v>706933</v>
          </cell>
          <cell r="D2919">
            <v>0</v>
          </cell>
          <cell r="E2919">
            <v>0</v>
          </cell>
          <cell r="F2919">
            <v>-1.70855</v>
          </cell>
        </row>
        <row r="2920">
          <cell r="A2920">
            <v>7</v>
          </cell>
          <cell r="B2920">
            <v>801</v>
          </cell>
          <cell r="C2920">
            <v>706933</v>
          </cell>
          <cell r="D2920">
            <v>0</v>
          </cell>
          <cell r="E2920">
            <v>0</v>
          </cell>
          <cell r="F2920">
            <v>-28.089830000000003</v>
          </cell>
        </row>
        <row r="2921">
          <cell r="A2921">
            <v>7</v>
          </cell>
          <cell r="B2921">
            <v>951</v>
          </cell>
          <cell r="C2921">
            <v>706933</v>
          </cell>
          <cell r="D2921">
            <v>0</v>
          </cell>
          <cell r="E2921">
            <v>0</v>
          </cell>
          <cell r="F2921">
            <v>-2.98088</v>
          </cell>
        </row>
        <row r="2922">
          <cell r="A2922">
            <v>8</v>
          </cell>
          <cell r="B2922">
            <v>220</v>
          </cell>
          <cell r="C2922">
            <v>706933</v>
          </cell>
          <cell r="D2922">
            <v>0</v>
          </cell>
          <cell r="E2922">
            <v>0</v>
          </cell>
          <cell r="F2922">
            <v>-9.2058700000000009</v>
          </cell>
        </row>
        <row r="2923">
          <cell r="A2923">
            <v>8</v>
          </cell>
          <cell r="B2923">
            <v>310</v>
          </cell>
          <cell r="C2923">
            <v>706933</v>
          </cell>
          <cell r="D2923">
            <v>0</v>
          </cell>
          <cell r="E2923">
            <v>0</v>
          </cell>
          <cell r="F2923">
            <v>-9.0231900000000014</v>
          </cell>
        </row>
        <row r="2924">
          <cell r="A2924">
            <v>8</v>
          </cell>
          <cell r="B2924">
            <v>311</v>
          </cell>
          <cell r="C2924">
            <v>706933</v>
          </cell>
          <cell r="D2924">
            <v>0</v>
          </cell>
          <cell r="E2924">
            <v>0</v>
          </cell>
          <cell r="F2924">
            <v>-9.4264100000000006</v>
          </cell>
        </row>
        <row r="2925">
          <cell r="A2925">
            <v>8</v>
          </cell>
          <cell r="B2925">
            <v>410</v>
          </cell>
          <cell r="C2925">
            <v>706933</v>
          </cell>
          <cell r="D2925">
            <v>0</v>
          </cell>
          <cell r="E2925">
            <v>0</v>
          </cell>
          <cell r="F2925">
            <v>-15.81676</v>
          </cell>
        </row>
        <row r="2926">
          <cell r="A2926">
            <v>8</v>
          </cell>
          <cell r="B2926">
            <v>470</v>
          </cell>
          <cell r="C2926">
            <v>706933</v>
          </cell>
          <cell r="D2926">
            <v>0</v>
          </cell>
          <cell r="E2926">
            <v>0</v>
          </cell>
          <cell r="F2926">
            <v>-6.4462700000000002</v>
          </cell>
        </row>
        <row r="2927">
          <cell r="A2927">
            <v>8</v>
          </cell>
          <cell r="B2927">
            <v>610</v>
          </cell>
          <cell r="C2927">
            <v>706933</v>
          </cell>
          <cell r="D2927">
            <v>0</v>
          </cell>
          <cell r="E2927">
            <v>0</v>
          </cell>
          <cell r="F2927">
            <v>-1.7801300000000002</v>
          </cell>
        </row>
        <row r="2928">
          <cell r="A2928">
            <v>8</v>
          </cell>
          <cell r="B2928">
            <v>620</v>
          </cell>
          <cell r="C2928">
            <v>706933</v>
          </cell>
          <cell r="D2928">
            <v>0</v>
          </cell>
          <cell r="E2928">
            <v>0</v>
          </cell>
          <cell r="F2928">
            <v>-12.063690000000001</v>
          </cell>
        </row>
        <row r="2929">
          <cell r="A2929">
            <v>8</v>
          </cell>
          <cell r="B2929">
            <v>640</v>
          </cell>
          <cell r="C2929">
            <v>706933</v>
          </cell>
          <cell r="D2929">
            <v>0</v>
          </cell>
          <cell r="E2929">
            <v>0</v>
          </cell>
          <cell r="F2929">
            <v>-4.7578300000000002</v>
          </cell>
        </row>
        <row r="2930">
          <cell r="A2930">
            <v>8</v>
          </cell>
          <cell r="B2930">
            <v>702</v>
          </cell>
          <cell r="C2930">
            <v>706933</v>
          </cell>
          <cell r="D2930">
            <v>0</v>
          </cell>
          <cell r="E2930">
            <v>0</v>
          </cell>
          <cell r="F2930">
            <v>-2.8551500000000001</v>
          </cell>
        </row>
        <row r="2931">
          <cell r="A2931">
            <v>8</v>
          </cell>
          <cell r="B2931">
            <v>716</v>
          </cell>
          <cell r="C2931">
            <v>706933</v>
          </cell>
          <cell r="D2931">
            <v>0</v>
          </cell>
          <cell r="E2931">
            <v>0</v>
          </cell>
          <cell r="F2931">
            <v>-4.0495999999999999</v>
          </cell>
        </row>
        <row r="2932">
          <cell r="A2932">
            <v>8</v>
          </cell>
          <cell r="B2932">
            <v>720</v>
          </cell>
          <cell r="C2932">
            <v>706933</v>
          </cell>
          <cell r="D2932">
            <v>0</v>
          </cell>
          <cell r="E2932">
            <v>0</v>
          </cell>
          <cell r="F2932">
            <v>-6.9279299999999999</v>
          </cell>
        </row>
        <row r="2933">
          <cell r="A2933">
            <v>8</v>
          </cell>
          <cell r="B2933">
            <v>740</v>
          </cell>
          <cell r="C2933">
            <v>706933</v>
          </cell>
          <cell r="D2933">
            <v>0</v>
          </cell>
          <cell r="E2933">
            <v>0</v>
          </cell>
          <cell r="F2933">
            <v>-10.33043</v>
          </cell>
        </row>
        <row r="2934">
          <cell r="A2934">
            <v>8</v>
          </cell>
          <cell r="B2934">
            <v>801</v>
          </cell>
          <cell r="C2934">
            <v>706933</v>
          </cell>
          <cell r="D2934">
            <v>0</v>
          </cell>
          <cell r="E2934">
            <v>0</v>
          </cell>
          <cell r="F2934">
            <v>-16.070450000000001</v>
          </cell>
        </row>
        <row r="2935">
          <cell r="A2935">
            <v>9</v>
          </cell>
          <cell r="B2935">
            <v>101</v>
          </cell>
          <cell r="C2935">
            <v>706933</v>
          </cell>
          <cell r="D2935">
            <v>0</v>
          </cell>
          <cell r="E2935">
            <v>0</v>
          </cell>
          <cell r="F2935">
            <v>-0.10074</v>
          </cell>
        </row>
        <row r="2936">
          <cell r="A2936">
            <v>9</v>
          </cell>
          <cell r="B2936">
            <v>220</v>
          </cell>
          <cell r="C2936">
            <v>706933</v>
          </cell>
          <cell r="D2936">
            <v>0</v>
          </cell>
          <cell r="E2936">
            <v>0</v>
          </cell>
          <cell r="F2936">
            <v>-9.1022999999999996</v>
          </cell>
        </row>
        <row r="2937">
          <cell r="A2937">
            <v>9</v>
          </cell>
          <cell r="B2937">
            <v>310</v>
          </cell>
          <cell r="C2937">
            <v>706933</v>
          </cell>
          <cell r="D2937">
            <v>0</v>
          </cell>
          <cell r="E2937">
            <v>0</v>
          </cell>
          <cell r="F2937">
            <v>-6.4318200000000001</v>
          </cell>
        </row>
        <row r="2938">
          <cell r="A2938">
            <v>9</v>
          </cell>
          <cell r="B2938">
            <v>311</v>
          </cell>
          <cell r="C2938">
            <v>706933</v>
          </cell>
          <cell r="D2938">
            <v>0</v>
          </cell>
          <cell r="E2938">
            <v>0</v>
          </cell>
          <cell r="F2938">
            <v>-8.14072</v>
          </cell>
        </row>
        <row r="2939">
          <cell r="A2939">
            <v>9</v>
          </cell>
          <cell r="B2939">
            <v>410</v>
          </cell>
          <cell r="C2939">
            <v>706933</v>
          </cell>
          <cell r="D2939">
            <v>0</v>
          </cell>
          <cell r="E2939">
            <v>0</v>
          </cell>
          <cell r="F2939">
            <v>-24.583880000000001</v>
          </cell>
        </row>
        <row r="2940">
          <cell r="A2940">
            <v>9</v>
          </cell>
          <cell r="B2940">
            <v>411</v>
          </cell>
          <cell r="C2940">
            <v>706933</v>
          </cell>
          <cell r="D2940">
            <v>0</v>
          </cell>
          <cell r="E2940">
            <v>0</v>
          </cell>
          <cell r="F2940">
            <v>-2.6801500000000003</v>
          </cell>
        </row>
        <row r="2941">
          <cell r="A2941">
            <v>9</v>
          </cell>
          <cell r="B2941">
            <v>412</v>
          </cell>
          <cell r="C2941">
            <v>706933</v>
          </cell>
          <cell r="D2941">
            <v>0</v>
          </cell>
          <cell r="E2941">
            <v>0</v>
          </cell>
          <cell r="F2941">
            <v>-0.53198999999999996</v>
          </cell>
        </row>
        <row r="2942">
          <cell r="A2942">
            <v>9</v>
          </cell>
          <cell r="B2942">
            <v>620</v>
          </cell>
          <cell r="C2942">
            <v>706933</v>
          </cell>
          <cell r="D2942">
            <v>0</v>
          </cell>
          <cell r="E2942">
            <v>0</v>
          </cell>
          <cell r="F2942">
            <v>-9.3245900000000006</v>
          </cell>
        </row>
        <row r="2943">
          <cell r="A2943">
            <v>9</v>
          </cell>
          <cell r="B2943">
            <v>640</v>
          </cell>
          <cell r="C2943">
            <v>706933</v>
          </cell>
          <cell r="D2943">
            <v>0</v>
          </cell>
          <cell r="E2943">
            <v>0</v>
          </cell>
          <cell r="F2943">
            <v>-5.40672</v>
          </cell>
        </row>
        <row r="2944">
          <cell r="A2944">
            <v>9</v>
          </cell>
          <cell r="B2944">
            <v>702</v>
          </cell>
          <cell r="C2944">
            <v>706933</v>
          </cell>
          <cell r="D2944">
            <v>0</v>
          </cell>
          <cell r="E2944">
            <v>0</v>
          </cell>
          <cell r="F2944">
            <v>-3.06568</v>
          </cell>
        </row>
        <row r="2945">
          <cell r="A2945">
            <v>9</v>
          </cell>
          <cell r="B2945">
            <v>714</v>
          </cell>
          <cell r="C2945">
            <v>706933</v>
          </cell>
          <cell r="D2945">
            <v>0</v>
          </cell>
          <cell r="E2945">
            <v>0</v>
          </cell>
          <cell r="F2945">
            <v>-2.3150300000000001</v>
          </cell>
        </row>
        <row r="2946">
          <cell r="A2946">
            <v>9</v>
          </cell>
          <cell r="B2946">
            <v>716</v>
          </cell>
          <cell r="C2946">
            <v>706933</v>
          </cell>
          <cell r="D2946">
            <v>0</v>
          </cell>
          <cell r="E2946">
            <v>0</v>
          </cell>
          <cell r="F2946">
            <v>-2.7496</v>
          </cell>
        </row>
        <row r="2947">
          <cell r="A2947">
            <v>9</v>
          </cell>
          <cell r="B2947">
            <v>720</v>
          </cell>
          <cell r="C2947">
            <v>706933</v>
          </cell>
          <cell r="D2947">
            <v>0</v>
          </cell>
          <cell r="E2947">
            <v>0</v>
          </cell>
          <cell r="F2947">
            <v>-5.2043599999999994</v>
          </cell>
        </row>
        <row r="2948">
          <cell r="A2948">
            <v>9</v>
          </cell>
          <cell r="B2948">
            <v>740</v>
          </cell>
          <cell r="C2948">
            <v>706933</v>
          </cell>
          <cell r="D2948">
            <v>0</v>
          </cell>
          <cell r="E2948">
            <v>0</v>
          </cell>
          <cell r="F2948">
            <v>-7.0750099999999998</v>
          </cell>
        </row>
        <row r="2949">
          <cell r="A2949">
            <v>9</v>
          </cell>
          <cell r="B2949">
            <v>750</v>
          </cell>
          <cell r="C2949">
            <v>706933</v>
          </cell>
          <cell r="D2949">
            <v>0</v>
          </cell>
          <cell r="E2949">
            <v>0</v>
          </cell>
          <cell r="F2949">
            <v>-1.2859400000000001</v>
          </cell>
        </row>
        <row r="2950">
          <cell r="A2950">
            <v>9</v>
          </cell>
          <cell r="B2950">
            <v>801</v>
          </cell>
          <cell r="C2950">
            <v>706933</v>
          </cell>
          <cell r="D2950">
            <v>0</v>
          </cell>
          <cell r="E2950">
            <v>0</v>
          </cell>
          <cell r="F2950">
            <v>-12.4893</v>
          </cell>
        </row>
        <row r="2951">
          <cell r="A2951">
            <v>10</v>
          </cell>
          <cell r="B2951">
            <v>220</v>
          </cell>
          <cell r="C2951">
            <v>706933</v>
          </cell>
          <cell r="D2951">
            <v>0</v>
          </cell>
          <cell r="E2951">
            <v>0</v>
          </cell>
          <cell r="F2951">
            <v>-4.70472</v>
          </cell>
        </row>
        <row r="2952">
          <cell r="A2952">
            <v>10</v>
          </cell>
          <cell r="B2952">
            <v>310</v>
          </cell>
          <cell r="C2952">
            <v>706933</v>
          </cell>
          <cell r="D2952">
            <v>0</v>
          </cell>
          <cell r="E2952">
            <v>0</v>
          </cell>
          <cell r="F2952">
            <v>-3.02576</v>
          </cell>
        </row>
        <row r="2953">
          <cell r="A2953">
            <v>10</v>
          </cell>
          <cell r="B2953">
            <v>311</v>
          </cell>
          <cell r="C2953">
            <v>706933</v>
          </cell>
          <cell r="D2953">
            <v>0</v>
          </cell>
          <cell r="E2953">
            <v>0</v>
          </cell>
          <cell r="F2953">
            <v>-4.6180300000000001</v>
          </cell>
        </row>
        <row r="2954">
          <cell r="A2954">
            <v>10</v>
          </cell>
          <cell r="B2954">
            <v>410</v>
          </cell>
          <cell r="C2954">
            <v>706933</v>
          </cell>
          <cell r="D2954">
            <v>0</v>
          </cell>
          <cell r="E2954">
            <v>0</v>
          </cell>
          <cell r="F2954">
            <v>-9.9035499999999992</v>
          </cell>
        </row>
        <row r="2955">
          <cell r="A2955">
            <v>10</v>
          </cell>
          <cell r="B2955">
            <v>411</v>
          </cell>
          <cell r="C2955">
            <v>706933</v>
          </cell>
          <cell r="D2955">
            <v>0</v>
          </cell>
          <cell r="E2955">
            <v>0</v>
          </cell>
          <cell r="F2955">
            <v>-0.78361999999999998</v>
          </cell>
        </row>
        <row r="2956">
          <cell r="A2956">
            <v>10</v>
          </cell>
          <cell r="B2956">
            <v>412</v>
          </cell>
          <cell r="C2956">
            <v>706933</v>
          </cell>
          <cell r="D2956">
            <v>0</v>
          </cell>
          <cell r="E2956">
            <v>0</v>
          </cell>
          <cell r="F2956">
            <v>-0.69450000000000001</v>
          </cell>
        </row>
        <row r="2957">
          <cell r="A2957">
            <v>10</v>
          </cell>
          <cell r="B2957">
            <v>640</v>
          </cell>
          <cell r="C2957">
            <v>706933</v>
          </cell>
          <cell r="D2957">
            <v>0</v>
          </cell>
          <cell r="E2957">
            <v>0</v>
          </cell>
          <cell r="F2957">
            <v>-0.87170999999999998</v>
          </cell>
        </row>
        <row r="2958">
          <cell r="A2958">
            <v>10</v>
          </cell>
          <cell r="B2958">
            <v>740</v>
          </cell>
          <cell r="C2958">
            <v>706933</v>
          </cell>
          <cell r="D2958">
            <v>0</v>
          </cell>
          <cell r="E2958">
            <v>0</v>
          </cell>
          <cell r="F2958">
            <v>-2.7353000000000001</v>
          </cell>
        </row>
        <row r="2959">
          <cell r="A2959">
            <v>12</v>
          </cell>
          <cell r="B2959">
            <v>201</v>
          </cell>
          <cell r="C2959">
            <v>706933</v>
          </cell>
          <cell r="D2959">
            <v>0</v>
          </cell>
          <cell r="E2959">
            <v>0</v>
          </cell>
          <cell r="F2959">
            <v>-0.66271000000000002</v>
          </cell>
        </row>
        <row r="2960">
          <cell r="A2960">
            <v>12</v>
          </cell>
          <cell r="B2960">
            <v>310</v>
          </cell>
          <cell r="C2960">
            <v>706933</v>
          </cell>
          <cell r="D2960">
            <v>0</v>
          </cell>
          <cell r="E2960">
            <v>0</v>
          </cell>
          <cell r="F2960">
            <v>-6.4390400000000003</v>
          </cell>
        </row>
        <row r="2961">
          <cell r="A2961">
            <v>12</v>
          </cell>
          <cell r="B2961">
            <v>470</v>
          </cell>
          <cell r="C2961">
            <v>706933</v>
          </cell>
          <cell r="D2961">
            <v>0</v>
          </cell>
          <cell r="E2961">
            <v>0</v>
          </cell>
          <cell r="F2961">
            <v>-25.141189999999998</v>
          </cell>
        </row>
        <row r="2962">
          <cell r="A2962">
            <v>12</v>
          </cell>
          <cell r="B2962">
            <v>501</v>
          </cell>
          <cell r="C2962">
            <v>706933</v>
          </cell>
          <cell r="D2962">
            <v>0</v>
          </cell>
          <cell r="E2962">
            <v>0</v>
          </cell>
          <cell r="F2962">
            <v>-15.006110000000001</v>
          </cell>
        </row>
        <row r="2963">
          <cell r="A2963">
            <v>12</v>
          </cell>
          <cell r="B2963">
            <v>610</v>
          </cell>
          <cell r="C2963">
            <v>706933</v>
          </cell>
          <cell r="D2963">
            <v>0</v>
          </cell>
          <cell r="E2963">
            <v>0</v>
          </cell>
          <cell r="F2963">
            <v>-48.784660000000002</v>
          </cell>
        </row>
        <row r="2964">
          <cell r="A2964">
            <v>12</v>
          </cell>
          <cell r="B2964">
            <v>620</v>
          </cell>
          <cell r="C2964">
            <v>706933</v>
          </cell>
          <cell r="D2964">
            <v>0</v>
          </cell>
          <cell r="E2964">
            <v>0</v>
          </cell>
          <cell r="F2964">
            <v>-1.27948</v>
          </cell>
        </row>
        <row r="2965">
          <cell r="A2965">
            <v>12</v>
          </cell>
          <cell r="B2965">
            <v>650</v>
          </cell>
          <cell r="C2965">
            <v>706933</v>
          </cell>
          <cell r="D2965">
            <v>0</v>
          </cell>
          <cell r="E2965">
            <v>0</v>
          </cell>
          <cell r="F2965">
            <v>-4.4251000000000005</v>
          </cell>
        </row>
        <row r="2966">
          <cell r="A2966">
            <v>12</v>
          </cell>
          <cell r="B2966">
            <v>713</v>
          </cell>
          <cell r="C2966">
            <v>706933</v>
          </cell>
          <cell r="D2966">
            <v>0</v>
          </cell>
          <cell r="E2966">
            <v>0</v>
          </cell>
          <cell r="F2966">
            <v>-1.2670299999999999</v>
          </cell>
        </row>
        <row r="2967">
          <cell r="A2967">
            <v>13</v>
          </cell>
          <cell r="B2967">
            <v>220</v>
          </cell>
          <cell r="C2967">
            <v>706933</v>
          </cell>
          <cell r="D2967">
            <v>0</v>
          </cell>
          <cell r="E2967">
            <v>0</v>
          </cell>
          <cell r="F2967">
            <v>-29.49558</v>
          </cell>
        </row>
        <row r="2968">
          <cell r="A2968">
            <v>13</v>
          </cell>
          <cell r="B2968">
            <v>310</v>
          </cell>
          <cell r="C2968">
            <v>706933</v>
          </cell>
          <cell r="D2968">
            <v>0</v>
          </cell>
          <cell r="E2968">
            <v>0</v>
          </cell>
          <cell r="F2968">
            <v>3.1272099999999998</v>
          </cell>
        </row>
        <row r="2969">
          <cell r="A2969">
            <v>13</v>
          </cell>
          <cell r="B2969">
            <v>311</v>
          </cell>
          <cell r="C2969">
            <v>706933</v>
          </cell>
          <cell r="D2969">
            <v>0</v>
          </cell>
          <cell r="E2969">
            <v>0</v>
          </cell>
          <cell r="F2969">
            <v>4.7267799999999998</v>
          </cell>
        </row>
        <row r="2970">
          <cell r="A2970">
            <v>13</v>
          </cell>
          <cell r="B2970">
            <v>340</v>
          </cell>
          <cell r="C2970">
            <v>706933</v>
          </cell>
          <cell r="D2970">
            <v>0</v>
          </cell>
          <cell r="E2970">
            <v>0</v>
          </cell>
          <cell r="F2970">
            <v>-0.15167</v>
          </cell>
        </row>
        <row r="2971">
          <cell r="A2971">
            <v>13</v>
          </cell>
          <cell r="B2971">
            <v>410</v>
          </cell>
          <cell r="C2971">
            <v>706933</v>
          </cell>
          <cell r="D2971">
            <v>0</v>
          </cell>
          <cell r="E2971">
            <v>0</v>
          </cell>
          <cell r="F2971">
            <v>0.96894000000000002</v>
          </cell>
        </row>
        <row r="2972">
          <cell r="A2972">
            <v>13</v>
          </cell>
          <cell r="B2972">
            <v>411</v>
          </cell>
          <cell r="C2972">
            <v>706933</v>
          </cell>
          <cell r="D2972">
            <v>0</v>
          </cell>
          <cell r="E2972">
            <v>0</v>
          </cell>
          <cell r="F2972">
            <v>-4.0434299999999999</v>
          </cell>
        </row>
        <row r="2973">
          <cell r="A2973">
            <v>13</v>
          </cell>
          <cell r="B2973">
            <v>620</v>
          </cell>
          <cell r="C2973">
            <v>706933</v>
          </cell>
          <cell r="D2973">
            <v>0</v>
          </cell>
          <cell r="E2973">
            <v>0</v>
          </cell>
          <cell r="F2973">
            <v>-6.8166199999999995</v>
          </cell>
        </row>
        <row r="2974">
          <cell r="A2974">
            <v>13</v>
          </cell>
          <cell r="B2974">
            <v>640</v>
          </cell>
          <cell r="C2974">
            <v>706933</v>
          </cell>
          <cell r="D2974">
            <v>0</v>
          </cell>
          <cell r="E2974">
            <v>0</v>
          </cell>
          <cell r="F2974">
            <v>-4.6756400000000005</v>
          </cell>
        </row>
        <row r="2975">
          <cell r="A2975">
            <v>13</v>
          </cell>
          <cell r="B2975">
            <v>702</v>
          </cell>
          <cell r="C2975">
            <v>706933</v>
          </cell>
          <cell r="D2975">
            <v>0</v>
          </cell>
          <cell r="E2975">
            <v>0</v>
          </cell>
          <cell r="F2975">
            <v>-1.3954200000000001</v>
          </cell>
        </row>
        <row r="2976">
          <cell r="A2976">
            <v>13</v>
          </cell>
          <cell r="B2976">
            <v>716</v>
          </cell>
          <cell r="C2976">
            <v>706933</v>
          </cell>
          <cell r="D2976">
            <v>0</v>
          </cell>
          <cell r="E2976">
            <v>0</v>
          </cell>
          <cell r="F2976">
            <v>-5.11287</v>
          </cell>
        </row>
        <row r="2977">
          <cell r="A2977">
            <v>13</v>
          </cell>
          <cell r="B2977">
            <v>720</v>
          </cell>
          <cell r="C2977">
            <v>706933</v>
          </cell>
          <cell r="D2977">
            <v>0</v>
          </cell>
          <cell r="E2977">
            <v>0</v>
          </cell>
          <cell r="F2977">
            <v>-2.1998800000000003</v>
          </cell>
        </row>
        <row r="2978">
          <cell r="A2978">
            <v>13</v>
          </cell>
          <cell r="B2978">
            <v>740</v>
          </cell>
          <cell r="C2978">
            <v>706933</v>
          </cell>
          <cell r="D2978">
            <v>0</v>
          </cell>
          <cell r="E2978">
            <v>0</v>
          </cell>
          <cell r="F2978">
            <v>-1.0920000000000001</v>
          </cell>
        </row>
        <row r="2979">
          <cell r="A2979">
            <v>13</v>
          </cell>
          <cell r="B2979">
            <v>801</v>
          </cell>
          <cell r="C2979">
            <v>706933</v>
          </cell>
          <cell r="D2979">
            <v>0</v>
          </cell>
          <cell r="E2979">
            <v>0</v>
          </cell>
          <cell r="F2979">
            <v>-3.9472300000000002</v>
          </cell>
        </row>
        <row r="2980">
          <cell r="A2980">
            <v>13</v>
          </cell>
          <cell r="B2980">
            <v>806</v>
          </cell>
          <cell r="C2980">
            <v>706933</v>
          </cell>
          <cell r="D2980">
            <v>0</v>
          </cell>
          <cell r="E2980">
            <v>0</v>
          </cell>
          <cell r="F2980">
            <v>-3.7298800000000001</v>
          </cell>
        </row>
        <row r="2981">
          <cell r="A2981">
            <v>14</v>
          </cell>
          <cell r="B2981">
            <v>220</v>
          </cell>
          <cell r="C2981">
            <v>706933</v>
          </cell>
          <cell r="D2981">
            <v>0</v>
          </cell>
          <cell r="E2981">
            <v>0</v>
          </cell>
          <cell r="F2981">
            <v>-14.745569999999999</v>
          </cell>
        </row>
        <row r="2982">
          <cell r="A2982">
            <v>14</v>
          </cell>
          <cell r="B2982">
            <v>310</v>
          </cell>
          <cell r="C2982">
            <v>706933</v>
          </cell>
          <cell r="D2982">
            <v>0</v>
          </cell>
          <cell r="E2982">
            <v>0</v>
          </cell>
          <cell r="F2982">
            <v>-26.63927</v>
          </cell>
        </row>
        <row r="2983">
          <cell r="A2983">
            <v>14</v>
          </cell>
          <cell r="B2983">
            <v>311</v>
          </cell>
          <cell r="C2983">
            <v>706933</v>
          </cell>
          <cell r="D2983">
            <v>0</v>
          </cell>
          <cell r="E2983">
            <v>0</v>
          </cell>
          <cell r="F2983">
            <v>-16.568909999999999</v>
          </cell>
        </row>
        <row r="2984">
          <cell r="A2984">
            <v>14</v>
          </cell>
          <cell r="B2984">
            <v>410</v>
          </cell>
          <cell r="C2984">
            <v>706933</v>
          </cell>
          <cell r="D2984">
            <v>0</v>
          </cell>
          <cell r="E2984">
            <v>0</v>
          </cell>
          <cell r="F2984">
            <v>-97.523240000000001</v>
          </cell>
        </row>
        <row r="2985">
          <cell r="A2985">
            <v>14</v>
          </cell>
          <cell r="B2985">
            <v>411</v>
          </cell>
          <cell r="C2985">
            <v>706933</v>
          </cell>
          <cell r="D2985">
            <v>0</v>
          </cell>
          <cell r="E2985">
            <v>0</v>
          </cell>
          <cell r="F2985">
            <v>-6.8496099999999993</v>
          </cell>
        </row>
        <row r="2986">
          <cell r="A2986">
            <v>14</v>
          </cell>
          <cell r="B2986">
            <v>470</v>
          </cell>
          <cell r="C2986">
            <v>706933</v>
          </cell>
          <cell r="D2986">
            <v>0</v>
          </cell>
          <cell r="E2986">
            <v>0</v>
          </cell>
          <cell r="F2986">
            <v>-0.151</v>
          </cell>
        </row>
        <row r="2987">
          <cell r="A2987">
            <v>14</v>
          </cell>
          <cell r="B2987">
            <v>620</v>
          </cell>
          <cell r="C2987">
            <v>706933</v>
          </cell>
          <cell r="D2987">
            <v>0</v>
          </cell>
          <cell r="E2987">
            <v>0</v>
          </cell>
          <cell r="F2987">
            <v>-15.810979999999999</v>
          </cell>
        </row>
        <row r="2988">
          <cell r="A2988">
            <v>14</v>
          </cell>
          <cell r="B2988">
            <v>640</v>
          </cell>
          <cell r="C2988">
            <v>706933</v>
          </cell>
          <cell r="D2988">
            <v>0</v>
          </cell>
          <cell r="E2988">
            <v>0</v>
          </cell>
          <cell r="F2988">
            <v>-23.464740000000003</v>
          </cell>
        </row>
        <row r="2989">
          <cell r="A2989">
            <v>14</v>
          </cell>
          <cell r="B2989">
            <v>702</v>
          </cell>
          <cell r="C2989">
            <v>706933</v>
          </cell>
          <cell r="D2989">
            <v>0</v>
          </cell>
          <cell r="E2989">
            <v>0</v>
          </cell>
          <cell r="F2989">
            <v>-5.7842399999999996</v>
          </cell>
        </row>
        <row r="2990">
          <cell r="A2990">
            <v>14</v>
          </cell>
          <cell r="B2990">
            <v>713</v>
          </cell>
          <cell r="C2990">
            <v>706933</v>
          </cell>
          <cell r="D2990">
            <v>0</v>
          </cell>
          <cell r="E2990">
            <v>0</v>
          </cell>
          <cell r="F2990">
            <v>-8.5464000000000002</v>
          </cell>
        </row>
        <row r="2991">
          <cell r="A2991">
            <v>14</v>
          </cell>
          <cell r="B2991">
            <v>714</v>
          </cell>
          <cell r="C2991">
            <v>706933</v>
          </cell>
          <cell r="D2991">
            <v>0</v>
          </cell>
          <cell r="E2991">
            <v>0</v>
          </cell>
          <cell r="F2991">
            <v>-6.8111600000000001</v>
          </cell>
        </row>
        <row r="2992">
          <cell r="A2992">
            <v>14</v>
          </cell>
          <cell r="B2992">
            <v>716</v>
          </cell>
          <cell r="C2992">
            <v>706933</v>
          </cell>
          <cell r="D2992">
            <v>0</v>
          </cell>
          <cell r="E2992">
            <v>0</v>
          </cell>
          <cell r="F2992">
            <v>-7.8556400000000002</v>
          </cell>
        </row>
        <row r="2993">
          <cell r="A2993">
            <v>14</v>
          </cell>
          <cell r="B2993">
            <v>720</v>
          </cell>
          <cell r="C2993">
            <v>706933</v>
          </cell>
          <cell r="D2993">
            <v>0</v>
          </cell>
          <cell r="E2993">
            <v>0</v>
          </cell>
          <cell r="F2993">
            <v>-17.14629</v>
          </cell>
        </row>
        <row r="2994">
          <cell r="A2994">
            <v>14</v>
          </cell>
          <cell r="B2994">
            <v>740</v>
          </cell>
          <cell r="C2994">
            <v>706933</v>
          </cell>
          <cell r="D2994">
            <v>0</v>
          </cell>
          <cell r="E2994">
            <v>0</v>
          </cell>
          <cell r="F2994">
            <v>-25.413720000000001</v>
          </cell>
        </row>
        <row r="2995">
          <cell r="A2995">
            <v>14</v>
          </cell>
          <cell r="B2995">
            <v>750</v>
          </cell>
          <cell r="C2995">
            <v>706933</v>
          </cell>
          <cell r="D2995">
            <v>0</v>
          </cell>
          <cell r="E2995">
            <v>0</v>
          </cell>
          <cell r="F2995">
            <v>-4.2154600000000002</v>
          </cell>
        </row>
        <row r="2996">
          <cell r="A2996">
            <v>14</v>
          </cell>
          <cell r="B2996">
            <v>801</v>
          </cell>
          <cell r="C2996">
            <v>706933</v>
          </cell>
          <cell r="D2996">
            <v>0</v>
          </cell>
          <cell r="E2996">
            <v>0</v>
          </cell>
          <cell r="F2996">
            <v>-35.11844</v>
          </cell>
        </row>
        <row r="2997">
          <cell r="A2997">
            <v>14</v>
          </cell>
          <cell r="B2997">
            <v>806</v>
          </cell>
          <cell r="C2997">
            <v>706933</v>
          </cell>
          <cell r="D2997">
            <v>0</v>
          </cell>
          <cell r="E2997">
            <v>0</v>
          </cell>
          <cell r="F2997">
            <v>-0.22575000000000001</v>
          </cell>
        </row>
        <row r="2998">
          <cell r="A2998">
            <v>14</v>
          </cell>
          <cell r="B2998">
            <v>956</v>
          </cell>
          <cell r="C2998">
            <v>706933</v>
          </cell>
          <cell r="D2998">
            <v>0</v>
          </cell>
          <cell r="E2998">
            <v>0</v>
          </cell>
          <cell r="F2998">
            <v>-5.6374799999999992</v>
          </cell>
        </row>
        <row r="2999">
          <cell r="A2999">
            <v>14</v>
          </cell>
          <cell r="B2999">
            <v>971</v>
          </cell>
          <cell r="C2999">
            <v>706933</v>
          </cell>
          <cell r="D2999">
            <v>0</v>
          </cell>
          <cell r="E2999">
            <v>0</v>
          </cell>
          <cell r="F2999">
            <v>-4.9361199999999998</v>
          </cell>
        </row>
        <row r="3000">
          <cell r="A3000">
            <v>15</v>
          </cell>
          <cell r="B3000">
            <v>101</v>
          </cell>
          <cell r="C3000">
            <v>706933</v>
          </cell>
          <cell r="D3000">
            <v>0</v>
          </cell>
          <cell r="E3000">
            <v>0</v>
          </cell>
          <cell r="F3000">
            <v>-0.39644999999999997</v>
          </cell>
        </row>
        <row r="3001">
          <cell r="A3001">
            <v>15</v>
          </cell>
          <cell r="B3001">
            <v>130</v>
          </cell>
          <cell r="C3001">
            <v>706933</v>
          </cell>
          <cell r="D3001">
            <v>0</v>
          </cell>
          <cell r="E3001">
            <v>0</v>
          </cell>
          <cell r="F3001">
            <v>-2.2042199999999998</v>
          </cell>
        </row>
        <row r="3002">
          <cell r="A3002">
            <v>15</v>
          </cell>
          <cell r="B3002">
            <v>220</v>
          </cell>
          <cell r="C3002">
            <v>706933</v>
          </cell>
          <cell r="D3002">
            <v>0</v>
          </cell>
          <cell r="E3002">
            <v>0</v>
          </cell>
          <cell r="F3002">
            <v>-28.29092</v>
          </cell>
        </row>
        <row r="3003">
          <cell r="A3003">
            <v>15</v>
          </cell>
          <cell r="B3003">
            <v>310</v>
          </cell>
          <cell r="C3003">
            <v>706933</v>
          </cell>
          <cell r="D3003">
            <v>0</v>
          </cell>
          <cell r="E3003">
            <v>0</v>
          </cell>
          <cell r="F3003">
            <v>-41.501829999999998</v>
          </cell>
        </row>
        <row r="3004">
          <cell r="A3004">
            <v>15</v>
          </cell>
          <cell r="B3004">
            <v>311</v>
          </cell>
          <cell r="C3004">
            <v>706933</v>
          </cell>
          <cell r="D3004">
            <v>0</v>
          </cell>
          <cell r="E3004">
            <v>0</v>
          </cell>
          <cell r="F3004">
            <v>-16.93393</v>
          </cell>
        </row>
        <row r="3005">
          <cell r="A3005">
            <v>15</v>
          </cell>
          <cell r="B3005">
            <v>340</v>
          </cell>
          <cell r="C3005">
            <v>706933</v>
          </cell>
          <cell r="D3005">
            <v>0</v>
          </cell>
          <cell r="E3005">
            <v>0</v>
          </cell>
          <cell r="F3005">
            <v>-2.2199299999999997</v>
          </cell>
        </row>
        <row r="3006">
          <cell r="A3006">
            <v>15</v>
          </cell>
          <cell r="B3006">
            <v>410</v>
          </cell>
          <cell r="C3006">
            <v>706933</v>
          </cell>
          <cell r="D3006">
            <v>0</v>
          </cell>
          <cell r="E3006">
            <v>0</v>
          </cell>
          <cell r="F3006">
            <v>-141.84062</v>
          </cell>
        </row>
        <row r="3007">
          <cell r="A3007">
            <v>15</v>
          </cell>
          <cell r="B3007">
            <v>411</v>
          </cell>
          <cell r="C3007">
            <v>706933</v>
          </cell>
          <cell r="D3007">
            <v>0</v>
          </cell>
          <cell r="E3007">
            <v>0</v>
          </cell>
          <cell r="F3007">
            <v>-9.3069400000000009</v>
          </cell>
        </row>
        <row r="3008">
          <cell r="A3008">
            <v>15</v>
          </cell>
          <cell r="B3008">
            <v>412</v>
          </cell>
          <cell r="C3008">
            <v>706933</v>
          </cell>
          <cell r="D3008">
            <v>0</v>
          </cell>
          <cell r="E3008">
            <v>0</v>
          </cell>
          <cell r="F3008">
            <v>-4.6561599999999999</v>
          </cell>
        </row>
        <row r="3009">
          <cell r="A3009">
            <v>15</v>
          </cell>
          <cell r="B3009">
            <v>420</v>
          </cell>
          <cell r="C3009">
            <v>706933</v>
          </cell>
          <cell r="D3009">
            <v>0</v>
          </cell>
          <cell r="E3009">
            <v>0</v>
          </cell>
          <cell r="F3009">
            <v>-6.2945799999999998</v>
          </cell>
        </row>
        <row r="3010">
          <cell r="A3010">
            <v>15</v>
          </cell>
          <cell r="B3010">
            <v>470</v>
          </cell>
          <cell r="C3010">
            <v>706933</v>
          </cell>
          <cell r="D3010">
            <v>0</v>
          </cell>
          <cell r="E3010">
            <v>0</v>
          </cell>
          <cell r="F3010">
            <v>-1.0823499999999999</v>
          </cell>
        </row>
        <row r="3011">
          <cell r="A3011">
            <v>15</v>
          </cell>
          <cell r="B3011">
            <v>620</v>
          </cell>
          <cell r="C3011">
            <v>706933</v>
          </cell>
          <cell r="D3011">
            <v>0</v>
          </cell>
          <cell r="E3011">
            <v>0</v>
          </cell>
          <cell r="F3011">
            <v>-44.941079999999999</v>
          </cell>
        </row>
        <row r="3012">
          <cell r="A3012">
            <v>15</v>
          </cell>
          <cell r="B3012">
            <v>640</v>
          </cell>
          <cell r="C3012">
            <v>706933</v>
          </cell>
          <cell r="D3012">
            <v>0</v>
          </cell>
          <cell r="E3012">
            <v>0</v>
          </cell>
          <cell r="F3012">
            <v>-28.403089999999999</v>
          </cell>
        </row>
        <row r="3013">
          <cell r="A3013">
            <v>15</v>
          </cell>
          <cell r="B3013">
            <v>702</v>
          </cell>
          <cell r="C3013">
            <v>706933</v>
          </cell>
          <cell r="D3013">
            <v>0</v>
          </cell>
          <cell r="E3013">
            <v>0</v>
          </cell>
          <cell r="F3013">
            <v>-8.4489199999999993</v>
          </cell>
        </row>
        <row r="3014">
          <cell r="A3014">
            <v>15</v>
          </cell>
          <cell r="B3014">
            <v>716</v>
          </cell>
          <cell r="C3014">
            <v>706933</v>
          </cell>
          <cell r="D3014">
            <v>0</v>
          </cell>
          <cell r="E3014">
            <v>0</v>
          </cell>
          <cell r="F3014">
            <v>-13.08952</v>
          </cell>
        </row>
        <row r="3015">
          <cell r="A3015">
            <v>15</v>
          </cell>
          <cell r="B3015">
            <v>720</v>
          </cell>
          <cell r="C3015">
            <v>706933</v>
          </cell>
          <cell r="D3015">
            <v>0</v>
          </cell>
          <cell r="E3015">
            <v>0</v>
          </cell>
          <cell r="F3015">
            <v>-32.514339999999997</v>
          </cell>
        </row>
        <row r="3016">
          <cell r="A3016">
            <v>15</v>
          </cell>
          <cell r="B3016">
            <v>740</v>
          </cell>
          <cell r="C3016">
            <v>706933</v>
          </cell>
          <cell r="D3016">
            <v>0</v>
          </cell>
          <cell r="E3016">
            <v>0</v>
          </cell>
          <cell r="F3016">
            <v>-40.740960000000001</v>
          </cell>
        </row>
        <row r="3017">
          <cell r="A3017">
            <v>15</v>
          </cell>
          <cell r="B3017">
            <v>750</v>
          </cell>
          <cell r="C3017">
            <v>706933</v>
          </cell>
          <cell r="D3017">
            <v>0</v>
          </cell>
          <cell r="E3017">
            <v>0</v>
          </cell>
          <cell r="F3017">
            <v>-5.3465400000000001</v>
          </cell>
        </row>
        <row r="3018">
          <cell r="A3018">
            <v>15</v>
          </cell>
          <cell r="B3018">
            <v>801</v>
          </cell>
          <cell r="C3018">
            <v>706933</v>
          </cell>
          <cell r="D3018">
            <v>0</v>
          </cell>
          <cell r="E3018">
            <v>0</v>
          </cell>
          <cell r="F3018">
            <v>-107.47752</v>
          </cell>
        </row>
        <row r="3019">
          <cell r="A3019">
            <v>15</v>
          </cell>
          <cell r="B3019">
            <v>831</v>
          </cell>
          <cell r="C3019">
            <v>706933</v>
          </cell>
          <cell r="D3019">
            <v>0</v>
          </cell>
          <cell r="E3019">
            <v>0</v>
          </cell>
          <cell r="F3019">
            <v>-19.81241</v>
          </cell>
        </row>
        <row r="3020">
          <cell r="A3020">
            <v>15</v>
          </cell>
          <cell r="B3020">
            <v>951</v>
          </cell>
          <cell r="C3020">
            <v>706933</v>
          </cell>
          <cell r="D3020">
            <v>0</v>
          </cell>
          <cell r="E3020">
            <v>0</v>
          </cell>
          <cell r="F3020">
            <v>-1.7721500000000001</v>
          </cell>
        </row>
        <row r="3021">
          <cell r="A3021">
            <v>15</v>
          </cell>
          <cell r="B3021">
            <v>956</v>
          </cell>
          <cell r="C3021">
            <v>706933</v>
          </cell>
          <cell r="D3021">
            <v>0</v>
          </cell>
          <cell r="E3021">
            <v>0</v>
          </cell>
          <cell r="F3021">
            <v>-1.9197299999999999</v>
          </cell>
        </row>
        <row r="3022">
          <cell r="A3022">
            <v>16</v>
          </cell>
          <cell r="B3022">
            <v>220</v>
          </cell>
          <cell r="C3022">
            <v>706933</v>
          </cell>
          <cell r="D3022">
            <v>0</v>
          </cell>
          <cell r="E3022">
            <v>0</v>
          </cell>
          <cell r="F3022">
            <v>-4.5119199999999999</v>
          </cell>
        </row>
        <row r="3023">
          <cell r="A3023">
            <v>16</v>
          </cell>
          <cell r="B3023">
            <v>310</v>
          </cell>
          <cell r="C3023">
            <v>706933</v>
          </cell>
          <cell r="D3023">
            <v>0</v>
          </cell>
          <cell r="E3023">
            <v>0</v>
          </cell>
          <cell r="F3023">
            <v>-3.8562800000000004</v>
          </cell>
        </row>
        <row r="3024">
          <cell r="A3024">
            <v>16</v>
          </cell>
          <cell r="B3024">
            <v>311</v>
          </cell>
          <cell r="C3024">
            <v>706933</v>
          </cell>
          <cell r="D3024">
            <v>0</v>
          </cell>
          <cell r="E3024">
            <v>0</v>
          </cell>
          <cell r="F3024">
            <v>-4.1647400000000001</v>
          </cell>
        </row>
        <row r="3025">
          <cell r="A3025">
            <v>16</v>
          </cell>
          <cell r="B3025">
            <v>410</v>
          </cell>
          <cell r="C3025">
            <v>706933</v>
          </cell>
          <cell r="D3025">
            <v>0</v>
          </cell>
          <cell r="E3025">
            <v>0</v>
          </cell>
          <cell r="F3025">
            <v>-33.013059999999996</v>
          </cell>
        </row>
        <row r="3026">
          <cell r="A3026">
            <v>16</v>
          </cell>
          <cell r="B3026">
            <v>411</v>
          </cell>
          <cell r="C3026">
            <v>706933</v>
          </cell>
          <cell r="D3026">
            <v>0</v>
          </cell>
          <cell r="E3026">
            <v>0</v>
          </cell>
          <cell r="F3026">
            <v>-5.37202</v>
          </cell>
        </row>
        <row r="3027">
          <cell r="A3027">
            <v>16</v>
          </cell>
          <cell r="B3027">
            <v>412</v>
          </cell>
          <cell r="C3027">
            <v>706933</v>
          </cell>
          <cell r="D3027">
            <v>0</v>
          </cell>
          <cell r="E3027">
            <v>0</v>
          </cell>
          <cell r="F3027">
            <v>-0.92600000000000005</v>
          </cell>
        </row>
        <row r="3028">
          <cell r="A3028">
            <v>16</v>
          </cell>
          <cell r="B3028">
            <v>420</v>
          </cell>
          <cell r="C3028">
            <v>706933</v>
          </cell>
          <cell r="D3028">
            <v>0</v>
          </cell>
          <cell r="E3028">
            <v>0</v>
          </cell>
          <cell r="F3028">
            <v>-6.1321899999999996</v>
          </cell>
        </row>
        <row r="3029">
          <cell r="A3029">
            <v>16</v>
          </cell>
          <cell r="B3029">
            <v>640</v>
          </cell>
          <cell r="C3029">
            <v>706933</v>
          </cell>
          <cell r="D3029">
            <v>0</v>
          </cell>
          <cell r="E3029">
            <v>0</v>
          </cell>
          <cell r="F3029">
            <v>-2.5274299999999998</v>
          </cell>
        </row>
        <row r="3030">
          <cell r="A3030">
            <v>17</v>
          </cell>
          <cell r="B3030">
            <v>220</v>
          </cell>
          <cell r="C3030">
            <v>706933</v>
          </cell>
          <cell r="D3030">
            <v>0</v>
          </cell>
          <cell r="E3030">
            <v>0</v>
          </cell>
          <cell r="F3030">
            <v>-3.5989</v>
          </cell>
        </row>
        <row r="3031">
          <cell r="A3031">
            <v>17</v>
          </cell>
          <cell r="B3031">
            <v>310</v>
          </cell>
          <cell r="C3031">
            <v>706933</v>
          </cell>
          <cell r="D3031">
            <v>0</v>
          </cell>
          <cell r="E3031">
            <v>0</v>
          </cell>
          <cell r="F3031">
            <v>-6.9408000000000003</v>
          </cell>
        </row>
        <row r="3032">
          <cell r="A3032">
            <v>17</v>
          </cell>
          <cell r="B3032">
            <v>311</v>
          </cell>
          <cell r="C3032">
            <v>706933</v>
          </cell>
          <cell r="D3032">
            <v>0</v>
          </cell>
          <cell r="E3032">
            <v>0</v>
          </cell>
          <cell r="F3032">
            <v>-5.5403599999999997</v>
          </cell>
        </row>
        <row r="3033">
          <cell r="A3033">
            <v>17</v>
          </cell>
          <cell r="B3033">
            <v>412</v>
          </cell>
          <cell r="C3033">
            <v>706933</v>
          </cell>
          <cell r="D3033">
            <v>0</v>
          </cell>
          <cell r="E3033">
            <v>0</v>
          </cell>
          <cell r="F3033">
            <v>-23.735990000000001</v>
          </cell>
        </row>
        <row r="3034">
          <cell r="A3034">
            <v>17</v>
          </cell>
          <cell r="B3034">
            <v>640</v>
          </cell>
          <cell r="C3034">
            <v>706933</v>
          </cell>
          <cell r="D3034">
            <v>0</v>
          </cell>
          <cell r="E3034">
            <v>0</v>
          </cell>
          <cell r="F3034">
            <v>-7.0336499999999997</v>
          </cell>
        </row>
        <row r="3035">
          <cell r="A3035">
            <v>18</v>
          </cell>
          <cell r="B3035">
            <v>101</v>
          </cell>
          <cell r="C3035">
            <v>706933</v>
          </cell>
          <cell r="D3035">
            <v>0</v>
          </cell>
          <cell r="E3035">
            <v>0</v>
          </cell>
          <cell r="F3035">
            <v>-1.3090899999999999</v>
          </cell>
        </row>
        <row r="3036">
          <cell r="A3036">
            <v>18</v>
          </cell>
          <cell r="B3036">
            <v>220</v>
          </cell>
          <cell r="C3036">
            <v>706933</v>
          </cell>
          <cell r="D3036">
            <v>0</v>
          </cell>
          <cell r="E3036">
            <v>0</v>
          </cell>
          <cell r="F3036">
            <v>-11.31034</v>
          </cell>
        </row>
        <row r="3037">
          <cell r="A3037">
            <v>18</v>
          </cell>
          <cell r="B3037">
            <v>250</v>
          </cell>
          <cell r="C3037">
            <v>706933</v>
          </cell>
          <cell r="D3037">
            <v>0</v>
          </cell>
          <cell r="E3037">
            <v>0</v>
          </cell>
          <cell r="F3037">
            <v>-0.89</v>
          </cell>
        </row>
        <row r="3038">
          <cell r="A3038">
            <v>18</v>
          </cell>
          <cell r="B3038">
            <v>310</v>
          </cell>
          <cell r="C3038">
            <v>706933</v>
          </cell>
          <cell r="D3038">
            <v>0</v>
          </cell>
          <cell r="E3038">
            <v>0</v>
          </cell>
          <cell r="F3038">
            <v>-17.00731</v>
          </cell>
        </row>
        <row r="3039">
          <cell r="A3039">
            <v>18</v>
          </cell>
          <cell r="B3039">
            <v>311</v>
          </cell>
          <cell r="C3039">
            <v>706933</v>
          </cell>
          <cell r="D3039">
            <v>0</v>
          </cell>
          <cell r="E3039">
            <v>0</v>
          </cell>
          <cell r="F3039">
            <v>-11.625879999999999</v>
          </cell>
        </row>
        <row r="3040">
          <cell r="A3040">
            <v>18</v>
          </cell>
          <cell r="B3040">
            <v>340</v>
          </cell>
          <cell r="C3040">
            <v>706933</v>
          </cell>
          <cell r="D3040">
            <v>0</v>
          </cell>
          <cell r="E3040">
            <v>0</v>
          </cell>
          <cell r="F3040">
            <v>-7.0999999999999994E-2</v>
          </cell>
        </row>
        <row r="3041">
          <cell r="A3041">
            <v>18</v>
          </cell>
          <cell r="B3041">
            <v>411</v>
          </cell>
          <cell r="C3041">
            <v>706933</v>
          </cell>
          <cell r="D3041">
            <v>0</v>
          </cell>
          <cell r="E3041">
            <v>0</v>
          </cell>
          <cell r="F3041">
            <v>-1.9047799999999999</v>
          </cell>
        </row>
        <row r="3042">
          <cell r="A3042">
            <v>18</v>
          </cell>
          <cell r="B3042">
            <v>412</v>
          </cell>
          <cell r="C3042">
            <v>706933</v>
          </cell>
          <cell r="D3042">
            <v>0</v>
          </cell>
          <cell r="E3042">
            <v>0</v>
          </cell>
          <cell r="F3042">
            <v>-33.477910000000001</v>
          </cell>
        </row>
        <row r="3043">
          <cell r="A3043">
            <v>18</v>
          </cell>
          <cell r="B3043">
            <v>470</v>
          </cell>
          <cell r="C3043">
            <v>706933</v>
          </cell>
          <cell r="D3043">
            <v>0</v>
          </cell>
          <cell r="E3043">
            <v>0</v>
          </cell>
          <cell r="F3043">
            <v>-5.6257200000000003</v>
          </cell>
        </row>
        <row r="3044">
          <cell r="A3044">
            <v>18</v>
          </cell>
          <cell r="B3044">
            <v>620</v>
          </cell>
          <cell r="C3044">
            <v>706933</v>
          </cell>
          <cell r="D3044">
            <v>0</v>
          </cell>
          <cell r="E3044">
            <v>0</v>
          </cell>
          <cell r="F3044">
            <v>-16.686499999999999</v>
          </cell>
        </row>
        <row r="3045">
          <cell r="A3045">
            <v>18</v>
          </cell>
          <cell r="B3045">
            <v>640</v>
          </cell>
          <cell r="C3045">
            <v>706933</v>
          </cell>
          <cell r="D3045">
            <v>0</v>
          </cell>
          <cell r="E3045">
            <v>0</v>
          </cell>
          <cell r="F3045">
            <v>-14.212489999999999</v>
          </cell>
        </row>
        <row r="3046">
          <cell r="A3046">
            <v>18</v>
          </cell>
          <cell r="B3046">
            <v>650</v>
          </cell>
          <cell r="C3046">
            <v>706933</v>
          </cell>
          <cell r="D3046">
            <v>0</v>
          </cell>
          <cell r="E3046">
            <v>0</v>
          </cell>
          <cell r="F3046">
            <v>-0.69553999999999994</v>
          </cell>
        </row>
        <row r="3047">
          <cell r="A3047">
            <v>18</v>
          </cell>
          <cell r="B3047">
            <v>702</v>
          </cell>
          <cell r="C3047">
            <v>706933</v>
          </cell>
          <cell r="D3047">
            <v>0</v>
          </cell>
          <cell r="E3047">
            <v>0</v>
          </cell>
          <cell r="F3047">
            <v>-1.1259999999999999</v>
          </cell>
        </row>
        <row r="3048">
          <cell r="A3048">
            <v>18</v>
          </cell>
          <cell r="B3048">
            <v>714</v>
          </cell>
          <cell r="C3048">
            <v>706933</v>
          </cell>
          <cell r="D3048">
            <v>0</v>
          </cell>
          <cell r="E3048">
            <v>0</v>
          </cell>
          <cell r="F3048">
            <v>-0.93564999999999998</v>
          </cell>
        </row>
        <row r="3049">
          <cell r="A3049">
            <v>18</v>
          </cell>
          <cell r="B3049">
            <v>716</v>
          </cell>
          <cell r="C3049">
            <v>706933</v>
          </cell>
          <cell r="D3049">
            <v>0</v>
          </cell>
          <cell r="E3049">
            <v>0</v>
          </cell>
          <cell r="F3049">
            <v>-5.7273699999999996</v>
          </cell>
        </row>
        <row r="3050">
          <cell r="A3050">
            <v>18</v>
          </cell>
          <cell r="B3050">
            <v>720</v>
          </cell>
          <cell r="C3050">
            <v>706933</v>
          </cell>
          <cell r="D3050">
            <v>0</v>
          </cell>
          <cell r="E3050">
            <v>0</v>
          </cell>
          <cell r="F3050">
            <v>-8.9209899999999998</v>
          </cell>
        </row>
        <row r="3051">
          <cell r="A3051">
            <v>18</v>
          </cell>
          <cell r="B3051">
            <v>740</v>
          </cell>
          <cell r="C3051">
            <v>706933</v>
          </cell>
          <cell r="D3051">
            <v>0</v>
          </cell>
          <cell r="E3051">
            <v>0</v>
          </cell>
          <cell r="F3051">
            <v>-38.026900000000005</v>
          </cell>
        </row>
        <row r="3052">
          <cell r="A3052">
            <v>18</v>
          </cell>
          <cell r="B3052">
            <v>750</v>
          </cell>
          <cell r="C3052">
            <v>706933</v>
          </cell>
          <cell r="D3052">
            <v>0</v>
          </cell>
          <cell r="E3052">
            <v>0</v>
          </cell>
          <cell r="F3052">
            <v>-1.7672399999999999</v>
          </cell>
        </row>
        <row r="3053">
          <cell r="A3053">
            <v>18</v>
          </cell>
          <cell r="B3053">
            <v>801</v>
          </cell>
          <cell r="C3053">
            <v>706933</v>
          </cell>
          <cell r="D3053">
            <v>0</v>
          </cell>
          <cell r="E3053">
            <v>0</v>
          </cell>
          <cell r="F3053">
            <v>-21.027240000000003</v>
          </cell>
        </row>
        <row r="3054">
          <cell r="A3054">
            <v>18</v>
          </cell>
          <cell r="B3054">
            <v>956</v>
          </cell>
          <cell r="C3054">
            <v>706933</v>
          </cell>
          <cell r="D3054">
            <v>0</v>
          </cell>
          <cell r="E3054">
            <v>0</v>
          </cell>
          <cell r="F3054">
            <v>-1.1555499999999999</v>
          </cell>
        </row>
        <row r="3055">
          <cell r="A3055">
            <v>19</v>
          </cell>
          <cell r="B3055">
            <v>101</v>
          </cell>
          <cell r="C3055">
            <v>706933</v>
          </cell>
          <cell r="D3055">
            <v>0</v>
          </cell>
          <cell r="E3055">
            <v>0</v>
          </cell>
          <cell r="F3055">
            <v>-0.89637999999999995</v>
          </cell>
        </row>
        <row r="3056">
          <cell r="A3056">
            <v>19</v>
          </cell>
          <cell r="B3056">
            <v>220</v>
          </cell>
          <cell r="C3056">
            <v>706933</v>
          </cell>
          <cell r="D3056">
            <v>0</v>
          </cell>
          <cell r="E3056">
            <v>0</v>
          </cell>
          <cell r="F3056">
            <v>-7.5925699999999994</v>
          </cell>
        </row>
        <row r="3057">
          <cell r="A3057">
            <v>19</v>
          </cell>
          <cell r="B3057">
            <v>310</v>
          </cell>
          <cell r="C3057">
            <v>706933</v>
          </cell>
          <cell r="D3057">
            <v>0</v>
          </cell>
          <cell r="E3057">
            <v>0</v>
          </cell>
          <cell r="F3057">
            <v>-6.5996899999999998</v>
          </cell>
        </row>
        <row r="3058">
          <cell r="A3058">
            <v>19</v>
          </cell>
          <cell r="B3058">
            <v>311</v>
          </cell>
          <cell r="C3058">
            <v>706933</v>
          </cell>
          <cell r="D3058">
            <v>0</v>
          </cell>
          <cell r="E3058">
            <v>0</v>
          </cell>
          <cell r="F3058">
            <v>-6.7850400000000004</v>
          </cell>
        </row>
        <row r="3059">
          <cell r="A3059">
            <v>19</v>
          </cell>
          <cell r="B3059">
            <v>410</v>
          </cell>
          <cell r="C3059">
            <v>706933</v>
          </cell>
          <cell r="D3059">
            <v>0</v>
          </cell>
          <cell r="E3059">
            <v>0</v>
          </cell>
          <cell r="F3059">
            <v>-0.87779999999999991</v>
          </cell>
        </row>
        <row r="3060">
          <cell r="A3060">
            <v>19</v>
          </cell>
          <cell r="B3060">
            <v>412</v>
          </cell>
          <cell r="C3060">
            <v>706933</v>
          </cell>
          <cell r="D3060">
            <v>0</v>
          </cell>
          <cell r="E3060">
            <v>0</v>
          </cell>
          <cell r="F3060">
            <v>-25.468900000000001</v>
          </cell>
        </row>
        <row r="3061">
          <cell r="A3061">
            <v>19</v>
          </cell>
          <cell r="B3061">
            <v>620</v>
          </cell>
          <cell r="C3061">
            <v>706933</v>
          </cell>
          <cell r="D3061">
            <v>0</v>
          </cell>
          <cell r="E3061">
            <v>0</v>
          </cell>
          <cell r="F3061">
            <v>-2.3486100000000003</v>
          </cell>
        </row>
        <row r="3062">
          <cell r="A3062">
            <v>19</v>
          </cell>
          <cell r="B3062">
            <v>640</v>
          </cell>
          <cell r="C3062">
            <v>706933</v>
          </cell>
          <cell r="D3062">
            <v>0</v>
          </cell>
          <cell r="E3062">
            <v>0</v>
          </cell>
          <cell r="F3062">
            <v>-4.7846899999999994</v>
          </cell>
        </row>
        <row r="3063">
          <cell r="A3063">
            <v>19</v>
          </cell>
          <cell r="B3063">
            <v>702</v>
          </cell>
          <cell r="C3063">
            <v>706933</v>
          </cell>
          <cell r="D3063">
            <v>0</v>
          </cell>
          <cell r="E3063">
            <v>0</v>
          </cell>
          <cell r="F3063">
            <v>-0.4365</v>
          </cell>
        </row>
        <row r="3064">
          <cell r="A3064">
            <v>19</v>
          </cell>
          <cell r="B3064">
            <v>716</v>
          </cell>
          <cell r="C3064">
            <v>706933</v>
          </cell>
          <cell r="D3064">
            <v>0</v>
          </cell>
          <cell r="E3064">
            <v>0</v>
          </cell>
          <cell r="F3064">
            <v>-1.5865</v>
          </cell>
        </row>
        <row r="3065">
          <cell r="A3065">
            <v>19</v>
          </cell>
          <cell r="B3065">
            <v>720</v>
          </cell>
          <cell r="C3065">
            <v>706933</v>
          </cell>
          <cell r="D3065">
            <v>0</v>
          </cell>
          <cell r="E3065">
            <v>0</v>
          </cell>
          <cell r="F3065">
            <v>-0.86685999999999996</v>
          </cell>
        </row>
        <row r="3066">
          <cell r="A3066">
            <v>19</v>
          </cell>
          <cell r="B3066">
            <v>740</v>
          </cell>
          <cell r="C3066">
            <v>706933</v>
          </cell>
          <cell r="D3066">
            <v>0</v>
          </cell>
          <cell r="E3066">
            <v>0</v>
          </cell>
          <cell r="F3066">
            <v>-4.2456400000000007</v>
          </cell>
        </row>
        <row r="3067">
          <cell r="A3067">
            <v>19</v>
          </cell>
          <cell r="B3067">
            <v>801</v>
          </cell>
          <cell r="C3067">
            <v>706933</v>
          </cell>
          <cell r="D3067">
            <v>0</v>
          </cell>
          <cell r="E3067">
            <v>0</v>
          </cell>
          <cell r="F3067">
            <v>-4.9115799999999998</v>
          </cell>
        </row>
        <row r="3068">
          <cell r="A3068">
            <v>20</v>
          </cell>
          <cell r="B3068">
            <v>101</v>
          </cell>
          <cell r="C3068">
            <v>706933</v>
          </cell>
          <cell r="D3068">
            <v>0</v>
          </cell>
          <cell r="E3068">
            <v>0</v>
          </cell>
          <cell r="F3068">
            <v>-9.5750000000000002E-2</v>
          </cell>
        </row>
        <row r="3069">
          <cell r="A3069">
            <v>20</v>
          </cell>
          <cell r="B3069">
            <v>220</v>
          </cell>
          <cell r="C3069">
            <v>706933</v>
          </cell>
          <cell r="D3069">
            <v>0</v>
          </cell>
          <cell r="E3069">
            <v>0</v>
          </cell>
          <cell r="F3069">
            <v>-12.916780000000001</v>
          </cell>
        </row>
        <row r="3070">
          <cell r="A3070">
            <v>20</v>
          </cell>
          <cell r="B3070">
            <v>310</v>
          </cell>
          <cell r="C3070">
            <v>706933</v>
          </cell>
          <cell r="D3070">
            <v>0</v>
          </cell>
          <cell r="E3070">
            <v>0</v>
          </cell>
          <cell r="F3070">
            <v>-12.686860000000001</v>
          </cell>
        </row>
        <row r="3071">
          <cell r="A3071">
            <v>20</v>
          </cell>
          <cell r="B3071">
            <v>311</v>
          </cell>
          <cell r="C3071">
            <v>706933</v>
          </cell>
          <cell r="D3071">
            <v>0</v>
          </cell>
          <cell r="E3071">
            <v>0</v>
          </cell>
          <cell r="F3071">
            <v>-10.643090000000001</v>
          </cell>
        </row>
        <row r="3072">
          <cell r="A3072">
            <v>20</v>
          </cell>
          <cell r="B3072">
            <v>410</v>
          </cell>
          <cell r="C3072">
            <v>706933</v>
          </cell>
          <cell r="D3072">
            <v>0</v>
          </cell>
          <cell r="E3072">
            <v>0</v>
          </cell>
          <cell r="F3072">
            <v>-6.4170000000000005E-2</v>
          </cell>
        </row>
        <row r="3073">
          <cell r="A3073">
            <v>20</v>
          </cell>
          <cell r="B3073">
            <v>411</v>
          </cell>
          <cell r="C3073">
            <v>706933</v>
          </cell>
          <cell r="D3073">
            <v>0</v>
          </cell>
          <cell r="E3073">
            <v>0</v>
          </cell>
          <cell r="F3073">
            <v>-0.23150000000000001</v>
          </cell>
        </row>
        <row r="3074">
          <cell r="A3074">
            <v>20</v>
          </cell>
          <cell r="B3074">
            <v>420</v>
          </cell>
          <cell r="C3074">
            <v>706933</v>
          </cell>
          <cell r="D3074">
            <v>0</v>
          </cell>
          <cell r="E3074">
            <v>0</v>
          </cell>
          <cell r="F3074">
            <v>-0.20147000000000001</v>
          </cell>
        </row>
        <row r="3075">
          <cell r="A3075">
            <v>20</v>
          </cell>
          <cell r="B3075">
            <v>470</v>
          </cell>
          <cell r="C3075">
            <v>706933</v>
          </cell>
          <cell r="D3075">
            <v>0</v>
          </cell>
          <cell r="E3075">
            <v>0</v>
          </cell>
          <cell r="F3075">
            <v>-9.1999999999999998E-3</v>
          </cell>
        </row>
        <row r="3076">
          <cell r="A3076">
            <v>20</v>
          </cell>
          <cell r="B3076">
            <v>620</v>
          </cell>
          <cell r="C3076">
            <v>706933</v>
          </cell>
          <cell r="D3076">
            <v>0</v>
          </cell>
          <cell r="E3076">
            <v>0</v>
          </cell>
          <cell r="F3076">
            <v>-11.75853</v>
          </cell>
        </row>
        <row r="3077">
          <cell r="A3077">
            <v>20</v>
          </cell>
          <cell r="B3077">
            <v>640</v>
          </cell>
          <cell r="C3077">
            <v>706933</v>
          </cell>
          <cell r="D3077">
            <v>0</v>
          </cell>
          <cell r="E3077">
            <v>0</v>
          </cell>
          <cell r="F3077">
            <v>-5.0369999999999998E-2</v>
          </cell>
        </row>
        <row r="3078">
          <cell r="A3078">
            <v>20</v>
          </cell>
          <cell r="B3078">
            <v>702</v>
          </cell>
          <cell r="C3078">
            <v>706933</v>
          </cell>
          <cell r="D3078">
            <v>0</v>
          </cell>
          <cell r="E3078">
            <v>0</v>
          </cell>
          <cell r="F3078">
            <v>-3.5498600000000002</v>
          </cell>
        </row>
        <row r="3079">
          <cell r="A3079">
            <v>20</v>
          </cell>
          <cell r="B3079">
            <v>716</v>
          </cell>
          <cell r="C3079">
            <v>706933</v>
          </cell>
          <cell r="D3079">
            <v>0</v>
          </cell>
          <cell r="E3079">
            <v>0</v>
          </cell>
          <cell r="F3079">
            <v>-4.5948000000000002</v>
          </cell>
        </row>
        <row r="3080">
          <cell r="A3080">
            <v>20</v>
          </cell>
          <cell r="B3080">
            <v>720</v>
          </cell>
          <cell r="C3080">
            <v>706933</v>
          </cell>
          <cell r="D3080">
            <v>0</v>
          </cell>
          <cell r="E3080">
            <v>0</v>
          </cell>
          <cell r="F3080">
            <v>-11.253120000000001</v>
          </cell>
        </row>
        <row r="3081">
          <cell r="A3081">
            <v>20</v>
          </cell>
          <cell r="B3081">
            <v>740</v>
          </cell>
          <cell r="C3081">
            <v>706933</v>
          </cell>
          <cell r="D3081">
            <v>0</v>
          </cell>
          <cell r="E3081">
            <v>0</v>
          </cell>
          <cell r="F3081">
            <v>-21.472000000000001</v>
          </cell>
        </row>
        <row r="3082">
          <cell r="A3082">
            <v>20</v>
          </cell>
          <cell r="B3082">
            <v>750</v>
          </cell>
          <cell r="C3082">
            <v>706933</v>
          </cell>
          <cell r="D3082">
            <v>0</v>
          </cell>
          <cell r="E3082">
            <v>0</v>
          </cell>
          <cell r="F3082">
            <v>-1.5143599999999999</v>
          </cell>
        </row>
        <row r="3083">
          <cell r="A3083">
            <v>20</v>
          </cell>
          <cell r="B3083">
            <v>801</v>
          </cell>
          <cell r="C3083">
            <v>706933</v>
          </cell>
          <cell r="D3083">
            <v>0</v>
          </cell>
          <cell r="E3083">
            <v>0</v>
          </cell>
          <cell r="F3083">
            <v>-32.207569999999997</v>
          </cell>
        </row>
        <row r="3084">
          <cell r="A3084">
            <v>20</v>
          </cell>
          <cell r="B3084">
            <v>951</v>
          </cell>
          <cell r="C3084">
            <v>706933</v>
          </cell>
          <cell r="D3084">
            <v>0</v>
          </cell>
          <cell r="E3084">
            <v>0</v>
          </cell>
          <cell r="F3084">
            <v>-0.67488000000000004</v>
          </cell>
        </row>
        <row r="3085">
          <cell r="A3085">
            <v>21</v>
          </cell>
          <cell r="B3085">
            <v>130</v>
          </cell>
          <cell r="C3085">
            <v>706933</v>
          </cell>
          <cell r="D3085">
            <v>0</v>
          </cell>
          <cell r="E3085">
            <v>0</v>
          </cell>
          <cell r="F3085">
            <v>-1.40551</v>
          </cell>
        </row>
        <row r="3086">
          <cell r="A3086">
            <v>21</v>
          </cell>
          <cell r="B3086">
            <v>220</v>
          </cell>
          <cell r="C3086">
            <v>706933</v>
          </cell>
          <cell r="D3086">
            <v>0</v>
          </cell>
          <cell r="E3086">
            <v>0</v>
          </cell>
          <cell r="F3086">
            <v>-7.8202299999999996</v>
          </cell>
        </row>
        <row r="3087">
          <cell r="A3087">
            <v>21</v>
          </cell>
          <cell r="B3087">
            <v>310</v>
          </cell>
          <cell r="C3087">
            <v>706933</v>
          </cell>
          <cell r="D3087">
            <v>0</v>
          </cell>
          <cell r="E3087">
            <v>0</v>
          </cell>
          <cell r="F3087">
            <v>-7.85832</v>
          </cell>
        </row>
        <row r="3088">
          <cell r="A3088">
            <v>21</v>
          </cell>
          <cell r="B3088">
            <v>311</v>
          </cell>
          <cell r="C3088">
            <v>706933</v>
          </cell>
          <cell r="D3088">
            <v>0</v>
          </cell>
          <cell r="E3088">
            <v>0</v>
          </cell>
          <cell r="F3088">
            <v>-6.0744499999999997</v>
          </cell>
        </row>
        <row r="3089">
          <cell r="A3089">
            <v>21</v>
          </cell>
          <cell r="B3089">
            <v>410</v>
          </cell>
          <cell r="C3089">
            <v>706933</v>
          </cell>
          <cell r="D3089">
            <v>0</v>
          </cell>
          <cell r="E3089">
            <v>0</v>
          </cell>
          <cell r="F3089">
            <v>-16.031110000000002</v>
          </cell>
        </row>
        <row r="3090">
          <cell r="A3090">
            <v>21</v>
          </cell>
          <cell r="B3090">
            <v>411</v>
          </cell>
          <cell r="C3090">
            <v>706933</v>
          </cell>
          <cell r="D3090">
            <v>0</v>
          </cell>
          <cell r="E3090">
            <v>0</v>
          </cell>
          <cell r="F3090">
            <v>-3.2429000000000001</v>
          </cell>
        </row>
        <row r="3091">
          <cell r="A3091">
            <v>21</v>
          </cell>
          <cell r="B3091">
            <v>412</v>
          </cell>
          <cell r="C3091">
            <v>706933</v>
          </cell>
          <cell r="D3091">
            <v>0</v>
          </cell>
          <cell r="E3091">
            <v>0</v>
          </cell>
          <cell r="F3091">
            <v>-2.4621900000000001</v>
          </cell>
        </row>
        <row r="3092">
          <cell r="A3092">
            <v>21</v>
          </cell>
          <cell r="B3092">
            <v>620</v>
          </cell>
          <cell r="C3092">
            <v>706933</v>
          </cell>
          <cell r="D3092">
            <v>0</v>
          </cell>
          <cell r="E3092">
            <v>0</v>
          </cell>
          <cell r="F3092">
            <v>-7.4412099999999999</v>
          </cell>
        </row>
        <row r="3093">
          <cell r="A3093">
            <v>21</v>
          </cell>
          <cell r="B3093">
            <v>640</v>
          </cell>
          <cell r="C3093">
            <v>706933</v>
          </cell>
          <cell r="D3093">
            <v>0</v>
          </cell>
          <cell r="E3093">
            <v>0</v>
          </cell>
          <cell r="F3093">
            <v>-4.4799499999999997</v>
          </cell>
        </row>
        <row r="3094">
          <cell r="A3094">
            <v>21</v>
          </cell>
          <cell r="B3094">
            <v>702</v>
          </cell>
          <cell r="C3094">
            <v>706933</v>
          </cell>
          <cell r="D3094">
            <v>0</v>
          </cell>
          <cell r="E3094">
            <v>0</v>
          </cell>
          <cell r="F3094">
            <v>-3.4419999999999999E-2</v>
          </cell>
        </row>
        <row r="3095">
          <cell r="A3095">
            <v>21</v>
          </cell>
          <cell r="B3095">
            <v>714</v>
          </cell>
          <cell r="C3095">
            <v>706933</v>
          </cell>
          <cell r="D3095">
            <v>0</v>
          </cell>
          <cell r="E3095">
            <v>0</v>
          </cell>
          <cell r="F3095">
            <v>-2.45641</v>
          </cell>
        </row>
        <row r="3096">
          <cell r="A3096">
            <v>21</v>
          </cell>
          <cell r="B3096">
            <v>716</v>
          </cell>
          <cell r="C3096">
            <v>706933</v>
          </cell>
          <cell r="D3096">
            <v>0</v>
          </cell>
          <cell r="E3096">
            <v>0</v>
          </cell>
          <cell r="F3096">
            <v>-1.10581</v>
          </cell>
        </row>
        <row r="3097">
          <cell r="A3097">
            <v>21</v>
          </cell>
          <cell r="B3097">
            <v>720</v>
          </cell>
          <cell r="C3097">
            <v>706933</v>
          </cell>
          <cell r="D3097">
            <v>0</v>
          </cell>
          <cell r="E3097">
            <v>0</v>
          </cell>
          <cell r="F3097">
            <v>-5.2635399999999999</v>
          </cell>
        </row>
        <row r="3098">
          <cell r="A3098">
            <v>21</v>
          </cell>
          <cell r="B3098">
            <v>740</v>
          </cell>
          <cell r="C3098">
            <v>706933</v>
          </cell>
          <cell r="D3098">
            <v>0</v>
          </cell>
          <cell r="E3098">
            <v>0</v>
          </cell>
          <cell r="F3098">
            <v>-9.8765099999999997</v>
          </cell>
        </row>
        <row r="3099">
          <cell r="A3099">
            <v>21</v>
          </cell>
          <cell r="B3099">
            <v>750</v>
          </cell>
          <cell r="C3099">
            <v>706933</v>
          </cell>
          <cell r="D3099">
            <v>0</v>
          </cell>
          <cell r="E3099">
            <v>0</v>
          </cell>
          <cell r="F3099">
            <v>-1.8106099999999998</v>
          </cell>
        </row>
        <row r="3100">
          <cell r="A3100">
            <v>21</v>
          </cell>
          <cell r="B3100">
            <v>801</v>
          </cell>
          <cell r="C3100">
            <v>706933</v>
          </cell>
          <cell r="D3100">
            <v>0</v>
          </cell>
          <cell r="E3100">
            <v>0</v>
          </cell>
          <cell r="F3100">
            <v>-17.598209999999998</v>
          </cell>
        </row>
        <row r="3101">
          <cell r="A3101">
            <v>21</v>
          </cell>
          <cell r="B3101">
            <v>956</v>
          </cell>
          <cell r="C3101">
            <v>706933</v>
          </cell>
          <cell r="D3101">
            <v>0</v>
          </cell>
          <cell r="E3101">
            <v>0</v>
          </cell>
          <cell r="F3101">
            <v>-0.82729999999999992</v>
          </cell>
        </row>
        <row r="3102">
          <cell r="A3102">
            <v>23</v>
          </cell>
          <cell r="B3102">
            <v>220</v>
          </cell>
          <cell r="C3102">
            <v>706933</v>
          </cell>
          <cell r="D3102">
            <v>0</v>
          </cell>
          <cell r="E3102">
            <v>0</v>
          </cell>
          <cell r="F3102">
            <v>-2.4403000000000001</v>
          </cell>
        </row>
        <row r="3103">
          <cell r="A3103">
            <v>23</v>
          </cell>
          <cell r="B3103">
            <v>310</v>
          </cell>
          <cell r="C3103">
            <v>706933</v>
          </cell>
          <cell r="D3103">
            <v>0</v>
          </cell>
          <cell r="E3103">
            <v>0</v>
          </cell>
          <cell r="F3103">
            <v>-1.8418699999999999</v>
          </cell>
        </row>
        <row r="3104">
          <cell r="A3104">
            <v>23</v>
          </cell>
          <cell r="B3104">
            <v>311</v>
          </cell>
          <cell r="C3104">
            <v>706933</v>
          </cell>
          <cell r="D3104">
            <v>0</v>
          </cell>
          <cell r="E3104">
            <v>0</v>
          </cell>
          <cell r="F3104">
            <v>-6.9432099999999997</v>
          </cell>
        </row>
        <row r="3105">
          <cell r="A3105">
            <v>23</v>
          </cell>
          <cell r="B3105">
            <v>410</v>
          </cell>
          <cell r="C3105">
            <v>706933</v>
          </cell>
          <cell r="D3105">
            <v>0</v>
          </cell>
          <cell r="E3105">
            <v>0</v>
          </cell>
          <cell r="F3105">
            <v>-49.155389999999997</v>
          </cell>
        </row>
        <row r="3106">
          <cell r="A3106">
            <v>23</v>
          </cell>
          <cell r="B3106">
            <v>412</v>
          </cell>
          <cell r="C3106">
            <v>706933</v>
          </cell>
          <cell r="D3106">
            <v>0</v>
          </cell>
          <cell r="E3106">
            <v>0</v>
          </cell>
          <cell r="F3106">
            <v>-0.69450000000000001</v>
          </cell>
        </row>
        <row r="3107">
          <cell r="A3107">
            <v>23</v>
          </cell>
          <cell r="B3107">
            <v>420</v>
          </cell>
          <cell r="C3107">
            <v>706933</v>
          </cell>
          <cell r="D3107">
            <v>0</v>
          </cell>
          <cell r="E3107">
            <v>0</v>
          </cell>
          <cell r="F3107">
            <v>-8.9137299999999993</v>
          </cell>
        </row>
        <row r="3108">
          <cell r="A3108">
            <v>23</v>
          </cell>
          <cell r="B3108">
            <v>640</v>
          </cell>
          <cell r="C3108">
            <v>706933</v>
          </cell>
          <cell r="D3108">
            <v>0</v>
          </cell>
          <cell r="E3108">
            <v>0</v>
          </cell>
          <cell r="F3108">
            <v>-2.20594</v>
          </cell>
        </row>
        <row r="3109">
          <cell r="A3109">
            <v>25</v>
          </cell>
          <cell r="B3109">
            <v>220</v>
          </cell>
          <cell r="C3109">
            <v>706933</v>
          </cell>
          <cell r="D3109">
            <v>0</v>
          </cell>
          <cell r="E3109">
            <v>0</v>
          </cell>
          <cell r="F3109">
            <v>-6.5742099999999999</v>
          </cell>
        </row>
        <row r="3110">
          <cell r="A3110">
            <v>25</v>
          </cell>
          <cell r="B3110">
            <v>310</v>
          </cell>
          <cell r="C3110">
            <v>706933</v>
          </cell>
          <cell r="D3110">
            <v>0</v>
          </cell>
          <cell r="E3110">
            <v>0</v>
          </cell>
          <cell r="F3110">
            <v>-13.455690000000001</v>
          </cell>
        </row>
        <row r="3111">
          <cell r="A3111">
            <v>25</v>
          </cell>
          <cell r="B3111">
            <v>410</v>
          </cell>
          <cell r="C3111">
            <v>706933</v>
          </cell>
          <cell r="D3111">
            <v>0</v>
          </cell>
          <cell r="E3111">
            <v>0</v>
          </cell>
          <cell r="F3111">
            <v>-41.42436</v>
          </cell>
        </row>
        <row r="3112">
          <cell r="A3112">
            <v>25</v>
          </cell>
          <cell r="B3112">
            <v>411</v>
          </cell>
          <cell r="C3112">
            <v>706933</v>
          </cell>
          <cell r="D3112">
            <v>0</v>
          </cell>
          <cell r="E3112">
            <v>0</v>
          </cell>
          <cell r="F3112">
            <v>-2.7084999999999999</v>
          </cell>
        </row>
        <row r="3113">
          <cell r="A3113">
            <v>25</v>
          </cell>
          <cell r="B3113">
            <v>640</v>
          </cell>
          <cell r="C3113">
            <v>706933</v>
          </cell>
          <cell r="D3113">
            <v>0</v>
          </cell>
          <cell r="E3113">
            <v>0</v>
          </cell>
          <cell r="F3113">
            <v>-9.1264300000000009</v>
          </cell>
        </row>
        <row r="3114">
          <cell r="A3114">
            <v>25</v>
          </cell>
          <cell r="B3114">
            <v>740</v>
          </cell>
          <cell r="C3114">
            <v>706933</v>
          </cell>
          <cell r="D3114">
            <v>0</v>
          </cell>
          <cell r="E3114">
            <v>0</v>
          </cell>
          <cell r="F3114">
            <v>-14.972049999999999</v>
          </cell>
        </row>
        <row r="3115">
          <cell r="A3115">
            <v>28</v>
          </cell>
          <cell r="B3115">
            <v>311</v>
          </cell>
          <cell r="C3115">
            <v>706933</v>
          </cell>
          <cell r="D3115">
            <v>0</v>
          </cell>
          <cell r="E3115">
            <v>0</v>
          </cell>
          <cell r="F3115">
            <v>-0.25639999999999996</v>
          </cell>
        </row>
        <row r="3116">
          <cell r="A3116">
            <v>28</v>
          </cell>
          <cell r="B3116">
            <v>410</v>
          </cell>
          <cell r="C3116">
            <v>706933</v>
          </cell>
          <cell r="D3116">
            <v>0</v>
          </cell>
          <cell r="E3116">
            <v>0</v>
          </cell>
          <cell r="F3116">
            <v>-39.746960000000001</v>
          </cell>
        </row>
        <row r="3117">
          <cell r="A3117">
            <v>28</v>
          </cell>
          <cell r="B3117">
            <v>411</v>
          </cell>
          <cell r="C3117">
            <v>706933</v>
          </cell>
          <cell r="D3117">
            <v>0</v>
          </cell>
          <cell r="E3117">
            <v>0</v>
          </cell>
          <cell r="F3117">
            <v>-0.70465999999999995</v>
          </cell>
        </row>
        <row r="3118">
          <cell r="A3118">
            <v>28</v>
          </cell>
          <cell r="B3118">
            <v>470</v>
          </cell>
          <cell r="C3118">
            <v>706933</v>
          </cell>
          <cell r="D3118">
            <v>0</v>
          </cell>
          <cell r="E3118">
            <v>0</v>
          </cell>
          <cell r="F3118">
            <v>-5.0135399999999999</v>
          </cell>
        </row>
        <row r="3119">
          <cell r="A3119">
            <v>28</v>
          </cell>
          <cell r="B3119">
            <v>640</v>
          </cell>
          <cell r="C3119">
            <v>706933</v>
          </cell>
          <cell r="D3119">
            <v>0</v>
          </cell>
          <cell r="E3119">
            <v>0</v>
          </cell>
          <cell r="F3119">
            <v>-13.821819999999999</v>
          </cell>
        </row>
        <row r="3120">
          <cell r="A3120">
            <v>29</v>
          </cell>
          <cell r="B3120">
            <v>220</v>
          </cell>
          <cell r="C3120">
            <v>706933</v>
          </cell>
          <cell r="D3120">
            <v>0</v>
          </cell>
          <cell r="E3120">
            <v>0</v>
          </cell>
          <cell r="F3120">
            <v>-0.34338999999999997</v>
          </cell>
        </row>
        <row r="3121">
          <cell r="A3121">
            <v>29</v>
          </cell>
          <cell r="B3121">
            <v>310</v>
          </cell>
          <cell r="C3121">
            <v>706933</v>
          </cell>
          <cell r="D3121">
            <v>0</v>
          </cell>
          <cell r="E3121">
            <v>0</v>
          </cell>
          <cell r="F3121">
            <v>-3.097</v>
          </cell>
        </row>
        <row r="3122">
          <cell r="A3122">
            <v>29</v>
          </cell>
          <cell r="B3122">
            <v>311</v>
          </cell>
          <cell r="C3122">
            <v>706933</v>
          </cell>
          <cell r="D3122">
            <v>0</v>
          </cell>
          <cell r="E3122">
            <v>0</v>
          </cell>
          <cell r="F3122">
            <v>-0.8483099999999999</v>
          </cell>
        </row>
        <row r="3123">
          <cell r="A3123">
            <v>29</v>
          </cell>
          <cell r="B3123">
            <v>410</v>
          </cell>
          <cell r="C3123">
            <v>706933</v>
          </cell>
          <cell r="D3123">
            <v>0</v>
          </cell>
          <cell r="E3123">
            <v>0</v>
          </cell>
          <cell r="F3123">
            <v>-7.34687</v>
          </cell>
        </row>
        <row r="3124">
          <cell r="A3124">
            <v>29</v>
          </cell>
          <cell r="B3124">
            <v>420</v>
          </cell>
          <cell r="C3124">
            <v>706933</v>
          </cell>
          <cell r="D3124">
            <v>0</v>
          </cell>
          <cell r="E3124">
            <v>0</v>
          </cell>
          <cell r="F3124">
            <v>-0.84153</v>
          </cell>
        </row>
        <row r="3125">
          <cell r="A3125">
            <v>29</v>
          </cell>
          <cell r="B3125">
            <v>640</v>
          </cell>
          <cell r="C3125">
            <v>706933</v>
          </cell>
          <cell r="D3125">
            <v>0</v>
          </cell>
          <cell r="E3125">
            <v>0</v>
          </cell>
          <cell r="F3125">
            <v>-0.1963</v>
          </cell>
        </row>
        <row r="3126">
          <cell r="A3126">
            <v>30</v>
          </cell>
          <cell r="B3126">
            <v>220</v>
          </cell>
          <cell r="C3126">
            <v>706933</v>
          </cell>
          <cell r="D3126">
            <v>0</v>
          </cell>
          <cell r="E3126">
            <v>0</v>
          </cell>
          <cell r="F3126">
            <v>-0.47820000000000001</v>
          </cell>
        </row>
        <row r="3127">
          <cell r="A3127">
            <v>30</v>
          </cell>
          <cell r="B3127">
            <v>310</v>
          </cell>
          <cell r="C3127">
            <v>706933</v>
          </cell>
          <cell r="D3127">
            <v>0</v>
          </cell>
          <cell r="E3127">
            <v>0</v>
          </cell>
          <cell r="F3127">
            <v>-0.54196</v>
          </cell>
        </row>
        <row r="3128">
          <cell r="A3128">
            <v>30</v>
          </cell>
          <cell r="B3128">
            <v>311</v>
          </cell>
          <cell r="C3128">
            <v>706933</v>
          </cell>
          <cell r="D3128">
            <v>0</v>
          </cell>
          <cell r="E3128">
            <v>0</v>
          </cell>
          <cell r="F3128">
            <v>-0.92422000000000004</v>
          </cell>
        </row>
        <row r="3129">
          <cell r="A3129">
            <v>30</v>
          </cell>
          <cell r="B3129">
            <v>410</v>
          </cell>
          <cell r="C3129">
            <v>706933</v>
          </cell>
          <cell r="D3129">
            <v>0</v>
          </cell>
          <cell r="E3129">
            <v>0</v>
          </cell>
          <cell r="F3129">
            <v>-16.38269</v>
          </cell>
        </row>
        <row r="3130">
          <cell r="A3130">
            <v>30</v>
          </cell>
          <cell r="B3130">
            <v>420</v>
          </cell>
          <cell r="C3130">
            <v>706933</v>
          </cell>
          <cell r="D3130">
            <v>0</v>
          </cell>
          <cell r="E3130">
            <v>0</v>
          </cell>
          <cell r="F3130">
            <v>-2.3046899999999999</v>
          </cell>
        </row>
        <row r="3131">
          <cell r="A3131">
            <v>30</v>
          </cell>
          <cell r="B3131">
            <v>640</v>
          </cell>
          <cell r="C3131">
            <v>706933</v>
          </cell>
          <cell r="D3131">
            <v>0</v>
          </cell>
          <cell r="E3131">
            <v>0</v>
          </cell>
          <cell r="F3131">
            <v>-0.28175</v>
          </cell>
        </row>
        <row r="3132">
          <cell r="A3132">
            <v>37</v>
          </cell>
          <cell r="B3132">
            <v>220</v>
          </cell>
          <cell r="C3132">
            <v>706933</v>
          </cell>
          <cell r="D3132">
            <v>0</v>
          </cell>
          <cell r="E3132">
            <v>0</v>
          </cell>
          <cell r="F3132">
            <v>-1.7466199999999998</v>
          </cell>
        </row>
        <row r="3133">
          <cell r="A3133">
            <v>37</v>
          </cell>
          <cell r="B3133">
            <v>310</v>
          </cell>
          <cell r="C3133">
            <v>706933</v>
          </cell>
          <cell r="D3133">
            <v>0</v>
          </cell>
          <cell r="E3133">
            <v>0</v>
          </cell>
          <cell r="F3133">
            <v>-0.22796</v>
          </cell>
        </row>
        <row r="3134">
          <cell r="A3134">
            <v>37</v>
          </cell>
          <cell r="B3134">
            <v>311</v>
          </cell>
          <cell r="C3134">
            <v>706933</v>
          </cell>
          <cell r="D3134">
            <v>0</v>
          </cell>
          <cell r="E3134">
            <v>0</v>
          </cell>
          <cell r="F3134">
            <v>-0.49352999999999997</v>
          </cell>
        </row>
        <row r="3135">
          <cell r="A3135">
            <v>37</v>
          </cell>
          <cell r="B3135">
            <v>410</v>
          </cell>
          <cell r="C3135">
            <v>706933</v>
          </cell>
          <cell r="D3135">
            <v>0</v>
          </cell>
          <cell r="E3135">
            <v>0</v>
          </cell>
          <cell r="F3135">
            <v>-3.2662100000000001</v>
          </cell>
        </row>
        <row r="3136">
          <cell r="A3136">
            <v>37</v>
          </cell>
          <cell r="B3136">
            <v>411</v>
          </cell>
          <cell r="C3136">
            <v>706933</v>
          </cell>
          <cell r="D3136">
            <v>0</v>
          </cell>
          <cell r="E3136">
            <v>0</v>
          </cell>
          <cell r="F3136">
            <v>-0.1472</v>
          </cell>
        </row>
        <row r="3137">
          <cell r="A3137">
            <v>37</v>
          </cell>
          <cell r="B3137">
            <v>702</v>
          </cell>
          <cell r="C3137">
            <v>706933</v>
          </cell>
          <cell r="D3137">
            <v>0</v>
          </cell>
          <cell r="E3137">
            <v>0</v>
          </cell>
          <cell r="F3137">
            <v>-0.78194000000000008</v>
          </cell>
        </row>
        <row r="3138">
          <cell r="A3138">
            <v>37</v>
          </cell>
          <cell r="B3138">
            <v>740</v>
          </cell>
          <cell r="C3138">
            <v>706933</v>
          </cell>
          <cell r="D3138">
            <v>0</v>
          </cell>
          <cell r="E3138">
            <v>0</v>
          </cell>
          <cell r="F3138">
            <v>-0.85548999999999997</v>
          </cell>
        </row>
        <row r="3139">
          <cell r="A3139">
            <v>38</v>
          </cell>
          <cell r="B3139">
            <v>410</v>
          </cell>
          <cell r="C3139">
            <v>706933</v>
          </cell>
          <cell r="D3139">
            <v>0</v>
          </cell>
          <cell r="E3139">
            <v>0</v>
          </cell>
          <cell r="F3139">
            <v>-6.7974700000000006</v>
          </cell>
        </row>
        <row r="3140">
          <cell r="A3140">
            <v>50</v>
          </cell>
          <cell r="B3140">
            <v>101</v>
          </cell>
          <cell r="C3140">
            <v>706933</v>
          </cell>
          <cell r="D3140">
            <v>0</v>
          </cell>
          <cell r="E3140">
            <v>0</v>
          </cell>
          <cell r="F3140">
            <v>-6.3379099999999999</v>
          </cell>
        </row>
        <row r="3141">
          <cell r="A3141">
            <v>50</v>
          </cell>
          <cell r="B3141">
            <v>120</v>
          </cell>
          <cell r="C3141">
            <v>706933</v>
          </cell>
          <cell r="D3141">
            <v>0</v>
          </cell>
          <cell r="E3141">
            <v>0</v>
          </cell>
          <cell r="F3141">
            <v>-31.034560000000003</v>
          </cell>
        </row>
        <row r="3142">
          <cell r="A3142">
            <v>50</v>
          </cell>
          <cell r="B3142">
            <v>130</v>
          </cell>
          <cell r="C3142">
            <v>706933</v>
          </cell>
          <cell r="D3142">
            <v>0</v>
          </cell>
          <cell r="E3142">
            <v>0</v>
          </cell>
          <cell r="F3142">
            <v>-1.454</v>
          </cell>
        </row>
        <row r="3143">
          <cell r="A3143">
            <v>50</v>
          </cell>
          <cell r="B3143">
            <v>150</v>
          </cell>
          <cell r="C3143">
            <v>706933</v>
          </cell>
          <cell r="D3143">
            <v>0</v>
          </cell>
          <cell r="E3143">
            <v>0</v>
          </cell>
          <cell r="F3143">
            <v>-1.9076099999999998</v>
          </cell>
        </row>
        <row r="3144">
          <cell r="A3144">
            <v>50</v>
          </cell>
          <cell r="B3144">
            <v>201</v>
          </cell>
          <cell r="C3144">
            <v>706933</v>
          </cell>
          <cell r="D3144">
            <v>0</v>
          </cell>
          <cell r="E3144">
            <v>0</v>
          </cell>
          <cell r="F3144">
            <v>-31.771729999999998</v>
          </cell>
        </row>
        <row r="3145">
          <cell r="A3145">
            <v>50</v>
          </cell>
          <cell r="B3145">
            <v>230</v>
          </cell>
          <cell r="C3145">
            <v>706933</v>
          </cell>
          <cell r="D3145">
            <v>0</v>
          </cell>
          <cell r="E3145">
            <v>0</v>
          </cell>
          <cell r="F3145">
            <v>-0.69026999999999994</v>
          </cell>
        </row>
        <row r="3146">
          <cell r="A3146">
            <v>50</v>
          </cell>
          <cell r="B3146">
            <v>250</v>
          </cell>
          <cell r="C3146">
            <v>706933</v>
          </cell>
          <cell r="D3146">
            <v>0</v>
          </cell>
          <cell r="E3146">
            <v>0</v>
          </cell>
          <cell r="F3146">
            <v>-2.7138</v>
          </cell>
        </row>
        <row r="3147">
          <cell r="A3147">
            <v>50</v>
          </cell>
          <cell r="B3147">
            <v>301</v>
          </cell>
          <cell r="C3147">
            <v>706933</v>
          </cell>
          <cell r="D3147">
            <v>0</v>
          </cell>
          <cell r="E3147">
            <v>0</v>
          </cell>
          <cell r="F3147">
            <v>-10.43783</v>
          </cell>
        </row>
        <row r="3148">
          <cell r="A3148">
            <v>50</v>
          </cell>
          <cell r="B3148">
            <v>310</v>
          </cell>
          <cell r="C3148">
            <v>706933</v>
          </cell>
          <cell r="D3148">
            <v>0</v>
          </cell>
          <cell r="E3148">
            <v>0</v>
          </cell>
          <cell r="F3148">
            <v>-303.09627</v>
          </cell>
        </row>
        <row r="3149">
          <cell r="A3149">
            <v>50</v>
          </cell>
          <cell r="B3149">
            <v>311</v>
          </cell>
          <cell r="C3149">
            <v>706933</v>
          </cell>
          <cell r="D3149">
            <v>0</v>
          </cell>
          <cell r="E3149">
            <v>0</v>
          </cell>
          <cell r="F3149">
            <v>-0.16883999999999999</v>
          </cell>
        </row>
        <row r="3150">
          <cell r="A3150">
            <v>50</v>
          </cell>
          <cell r="B3150">
            <v>340</v>
          </cell>
          <cell r="C3150">
            <v>706933</v>
          </cell>
          <cell r="D3150">
            <v>0</v>
          </cell>
          <cell r="E3150">
            <v>0</v>
          </cell>
          <cell r="F3150">
            <v>-0.5552999999999999</v>
          </cell>
        </row>
        <row r="3151">
          <cell r="A3151">
            <v>50</v>
          </cell>
          <cell r="B3151">
            <v>401</v>
          </cell>
          <cell r="C3151">
            <v>706933</v>
          </cell>
          <cell r="D3151">
            <v>0</v>
          </cell>
          <cell r="E3151">
            <v>0</v>
          </cell>
          <cell r="F3151">
            <v>-18.138939999999998</v>
          </cell>
        </row>
        <row r="3152">
          <cell r="A3152">
            <v>50</v>
          </cell>
          <cell r="B3152">
            <v>601</v>
          </cell>
          <cell r="C3152">
            <v>706933</v>
          </cell>
          <cell r="D3152">
            <v>0</v>
          </cell>
          <cell r="E3152">
            <v>0</v>
          </cell>
          <cell r="F3152">
            <v>-26.25055</v>
          </cell>
        </row>
        <row r="3153">
          <cell r="A3153">
            <v>50</v>
          </cell>
          <cell r="B3153">
            <v>720</v>
          </cell>
          <cell r="C3153">
            <v>706933</v>
          </cell>
          <cell r="D3153">
            <v>0</v>
          </cell>
          <cell r="E3153">
            <v>0</v>
          </cell>
          <cell r="F3153">
            <v>-8.76403</v>
          </cell>
        </row>
        <row r="3154">
          <cell r="A3154">
            <v>54</v>
          </cell>
          <cell r="B3154">
            <v>101</v>
          </cell>
          <cell r="C3154">
            <v>706933</v>
          </cell>
          <cell r="D3154">
            <v>0</v>
          </cell>
          <cell r="E3154">
            <v>0</v>
          </cell>
          <cell r="F3154">
            <v>-1.43513</v>
          </cell>
        </row>
        <row r="3155">
          <cell r="A3155">
            <v>54</v>
          </cell>
          <cell r="B3155">
            <v>220</v>
          </cell>
          <cell r="C3155">
            <v>706933</v>
          </cell>
          <cell r="D3155">
            <v>0</v>
          </cell>
          <cell r="E3155">
            <v>0</v>
          </cell>
          <cell r="F3155">
            <v>-8.17746</v>
          </cell>
        </row>
        <row r="3156">
          <cell r="A3156">
            <v>54</v>
          </cell>
          <cell r="B3156">
            <v>310</v>
          </cell>
          <cell r="C3156">
            <v>706933</v>
          </cell>
          <cell r="D3156">
            <v>0</v>
          </cell>
          <cell r="E3156">
            <v>0</v>
          </cell>
          <cell r="F3156">
            <v>-7.1318999999999999</v>
          </cell>
        </row>
        <row r="3157">
          <cell r="A3157">
            <v>54</v>
          </cell>
          <cell r="B3157">
            <v>311</v>
          </cell>
          <cell r="C3157">
            <v>706933</v>
          </cell>
          <cell r="D3157">
            <v>0</v>
          </cell>
          <cell r="E3157">
            <v>0</v>
          </cell>
          <cell r="F3157">
            <v>-4.8244999999999996</v>
          </cell>
        </row>
        <row r="3158">
          <cell r="A3158">
            <v>54</v>
          </cell>
          <cell r="B3158">
            <v>410</v>
          </cell>
          <cell r="C3158">
            <v>706933</v>
          </cell>
          <cell r="D3158">
            <v>0</v>
          </cell>
          <cell r="E3158">
            <v>0</v>
          </cell>
          <cell r="F3158">
            <v>-47.892449999999997</v>
          </cell>
        </row>
        <row r="3159">
          <cell r="A3159">
            <v>54</v>
          </cell>
          <cell r="B3159">
            <v>420</v>
          </cell>
          <cell r="C3159">
            <v>706933</v>
          </cell>
          <cell r="D3159">
            <v>0</v>
          </cell>
          <cell r="E3159">
            <v>0</v>
          </cell>
          <cell r="F3159">
            <v>-0.24412</v>
          </cell>
        </row>
        <row r="3160">
          <cell r="A3160">
            <v>54</v>
          </cell>
          <cell r="B3160">
            <v>470</v>
          </cell>
          <cell r="C3160">
            <v>706933</v>
          </cell>
          <cell r="D3160">
            <v>0</v>
          </cell>
          <cell r="E3160">
            <v>0</v>
          </cell>
          <cell r="F3160">
            <v>-1.46576</v>
          </cell>
        </row>
        <row r="3161">
          <cell r="A3161">
            <v>54</v>
          </cell>
          <cell r="B3161">
            <v>640</v>
          </cell>
          <cell r="C3161">
            <v>706933</v>
          </cell>
          <cell r="D3161">
            <v>0</v>
          </cell>
          <cell r="E3161">
            <v>0</v>
          </cell>
          <cell r="F3161">
            <v>-3.3106199999999997</v>
          </cell>
        </row>
        <row r="3162">
          <cell r="A3162">
            <v>54</v>
          </cell>
          <cell r="B3162">
            <v>650</v>
          </cell>
          <cell r="C3162">
            <v>706933</v>
          </cell>
          <cell r="D3162">
            <v>0</v>
          </cell>
          <cell r="E3162">
            <v>0</v>
          </cell>
          <cell r="F3162">
            <v>-0.22575000000000001</v>
          </cell>
        </row>
        <row r="3163">
          <cell r="A3163">
            <v>54</v>
          </cell>
          <cell r="B3163">
            <v>702</v>
          </cell>
          <cell r="C3163">
            <v>706933</v>
          </cell>
          <cell r="D3163">
            <v>0</v>
          </cell>
          <cell r="E3163">
            <v>0</v>
          </cell>
          <cell r="F3163">
            <v>-0.10228</v>
          </cell>
        </row>
        <row r="3164">
          <cell r="A3164">
            <v>54</v>
          </cell>
          <cell r="B3164">
            <v>716</v>
          </cell>
          <cell r="C3164">
            <v>706933</v>
          </cell>
          <cell r="D3164">
            <v>0</v>
          </cell>
          <cell r="E3164">
            <v>0</v>
          </cell>
          <cell r="F3164">
            <v>-8.84877</v>
          </cell>
        </row>
        <row r="3165">
          <cell r="A3165">
            <v>54</v>
          </cell>
          <cell r="B3165">
            <v>901</v>
          </cell>
          <cell r="C3165">
            <v>706933</v>
          </cell>
          <cell r="D3165">
            <v>0</v>
          </cell>
          <cell r="E3165">
            <v>0</v>
          </cell>
          <cell r="F3165">
            <v>-0.22575000000000001</v>
          </cell>
        </row>
        <row r="3166">
          <cell r="A3166">
            <v>57</v>
          </cell>
          <cell r="B3166">
            <v>220</v>
          </cell>
          <cell r="C3166">
            <v>706933</v>
          </cell>
          <cell r="D3166">
            <v>0</v>
          </cell>
          <cell r="E3166">
            <v>0</v>
          </cell>
          <cell r="F3166">
            <v>-0.61412</v>
          </cell>
        </row>
        <row r="3167">
          <cell r="A3167">
            <v>57</v>
          </cell>
          <cell r="B3167">
            <v>311</v>
          </cell>
          <cell r="C3167">
            <v>706933</v>
          </cell>
          <cell r="D3167">
            <v>0</v>
          </cell>
          <cell r="E3167">
            <v>0</v>
          </cell>
          <cell r="F3167">
            <v>-0.42886000000000002</v>
          </cell>
        </row>
        <row r="3168">
          <cell r="A3168">
            <v>57</v>
          </cell>
          <cell r="B3168">
            <v>410</v>
          </cell>
          <cell r="C3168">
            <v>706933</v>
          </cell>
          <cell r="D3168">
            <v>0</v>
          </cell>
          <cell r="E3168">
            <v>0</v>
          </cell>
          <cell r="F3168">
            <v>-8.2476099999999999</v>
          </cell>
        </row>
        <row r="3169">
          <cell r="A3169">
            <v>57</v>
          </cell>
          <cell r="B3169">
            <v>640</v>
          </cell>
          <cell r="C3169">
            <v>706933</v>
          </cell>
          <cell r="D3169">
            <v>0</v>
          </cell>
          <cell r="E3169">
            <v>0</v>
          </cell>
          <cell r="F3169">
            <v>-0.17687</v>
          </cell>
        </row>
        <row r="3170">
          <cell r="A3170">
            <v>57</v>
          </cell>
          <cell r="B3170">
            <v>740</v>
          </cell>
          <cell r="C3170">
            <v>706933</v>
          </cell>
          <cell r="D3170">
            <v>0</v>
          </cell>
          <cell r="E3170">
            <v>0</v>
          </cell>
          <cell r="F3170">
            <v>-1.01078</v>
          </cell>
        </row>
        <row r="3171">
          <cell r="A3171">
            <v>58</v>
          </cell>
          <cell r="B3171">
            <v>410</v>
          </cell>
          <cell r="C3171">
            <v>706933</v>
          </cell>
          <cell r="D3171">
            <v>0</v>
          </cell>
          <cell r="E3171">
            <v>0</v>
          </cell>
          <cell r="F3171">
            <v>-6.9357799999999994</v>
          </cell>
        </row>
        <row r="3172">
          <cell r="A3172">
            <v>58</v>
          </cell>
          <cell r="B3172">
            <v>411</v>
          </cell>
          <cell r="C3172">
            <v>706933</v>
          </cell>
          <cell r="D3172">
            <v>0</v>
          </cell>
          <cell r="E3172">
            <v>0</v>
          </cell>
          <cell r="F3172">
            <v>-9.7549999999999998E-2</v>
          </cell>
        </row>
        <row r="3173">
          <cell r="A3173">
            <v>3</v>
          </cell>
          <cell r="B3173">
            <v>130</v>
          </cell>
          <cell r="C3173">
            <v>706944</v>
          </cell>
          <cell r="D3173">
            <v>0</v>
          </cell>
          <cell r="E3173">
            <v>0</v>
          </cell>
          <cell r="F3173">
            <v>-0.25695999999999997</v>
          </cell>
        </row>
        <row r="3174">
          <cell r="A3174">
            <v>3</v>
          </cell>
          <cell r="B3174">
            <v>220</v>
          </cell>
          <cell r="C3174">
            <v>706944</v>
          </cell>
          <cell r="D3174">
            <v>0</v>
          </cell>
          <cell r="E3174">
            <v>0</v>
          </cell>
          <cell r="F3174">
            <v>-4.1285600000000002</v>
          </cell>
        </row>
        <row r="3175">
          <cell r="A3175">
            <v>3</v>
          </cell>
          <cell r="B3175">
            <v>310</v>
          </cell>
          <cell r="C3175">
            <v>706944</v>
          </cell>
          <cell r="D3175">
            <v>0</v>
          </cell>
          <cell r="E3175">
            <v>0</v>
          </cell>
          <cell r="F3175">
            <v>-5.6072899999999999</v>
          </cell>
        </row>
        <row r="3176">
          <cell r="A3176">
            <v>3</v>
          </cell>
          <cell r="B3176">
            <v>311</v>
          </cell>
          <cell r="C3176">
            <v>706944</v>
          </cell>
          <cell r="D3176">
            <v>0</v>
          </cell>
          <cell r="E3176">
            <v>0</v>
          </cell>
          <cell r="F3176">
            <v>-2.3283</v>
          </cell>
        </row>
        <row r="3177">
          <cell r="A3177">
            <v>3</v>
          </cell>
          <cell r="B3177">
            <v>410</v>
          </cell>
          <cell r="C3177">
            <v>706944</v>
          </cell>
          <cell r="D3177">
            <v>0</v>
          </cell>
          <cell r="E3177">
            <v>0</v>
          </cell>
          <cell r="F3177">
            <v>-5.5811299999999999</v>
          </cell>
        </row>
        <row r="3178">
          <cell r="A3178">
            <v>3</v>
          </cell>
          <cell r="B3178">
            <v>412</v>
          </cell>
          <cell r="C3178">
            <v>706944</v>
          </cell>
          <cell r="D3178">
            <v>0</v>
          </cell>
          <cell r="E3178">
            <v>0</v>
          </cell>
          <cell r="F3178">
            <v>-0.41088000000000002</v>
          </cell>
        </row>
        <row r="3179">
          <cell r="A3179">
            <v>3</v>
          </cell>
          <cell r="B3179">
            <v>420</v>
          </cell>
          <cell r="C3179">
            <v>706944</v>
          </cell>
          <cell r="D3179">
            <v>0</v>
          </cell>
          <cell r="E3179">
            <v>0</v>
          </cell>
          <cell r="F3179">
            <v>-0.14798</v>
          </cell>
        </row>
        <row r="3180">
          <cell r="A3180">
            <v>3</v>
          </cell>
          <cell r="B3180">
            <v>470</v>
          </cell>
          <cell r="C3180">
            <v>706944</v>
          </cell>
          <cell r="D3180">
            <v>0</v>
          </cell>
          <cell r="E3180">
            <v>0</v>
          </cell>
          <cell r="F3180">
            <v>-7.3599999999999999E-2</v>
          </cell>
        </row>
        <row r="3181">
          <cell r="A3181">
            <v>3</v>
          </cell>
          <cell r="B3181">
            <v>620</v>
          </cell>
          <cell r="C3181">
            <v>706944</v>
          </cell>
          <cell r="D3181">
            <v>0</v>
          </cell>
          <cell r="E3181">
            <v>0</v>
          </cell>
          <cell r="F3181">
            <v>-2.0735900000000003</v>
          </cell>
        </row>
        <row r="3182">
          <cell r="A3182">
            <v>3</v>
          </cell>
          <cell r="B3182">
            <v>640</v>
          </cell>
          <cell r="C3182">
            <v>706944</v>
          </cell>
          <cell r="D3182">
            <v>0</v>
          </cell>
          <cell r="E3182">
            <v>0</v>
          </cell>
          <cell r="F3182">
            <v>-3.0542399999999996</v>
          </cell>
        </row>
        <row r="3183">
          <cell r="A3183">
            <v>3</v>
          </cell>
          <cell r="B3183">
            <v>702</v>
          </cell>
          <cell r="C3183">
            <v>706944</v>
          </cell>
          <cell r="D3183">
            <v>0</v>
          </cell>
          <cell r="E3183">
            <v>0</v>
          </cell>
          <cell r="F3183">
            <v>-0.49833999999999995</v>
          </cell>
        </row>
        <row r="3184">
          <cell r="A3184">
            <v>3</v>
          </cell>
          <cell r="B3184">
            <v>713</v>
          </cell>
          <cell r="C3184">
            <v>706944</v>
          </cell>
          <cell r="D3184">
            <v>0</v>
          </cell>
          <cell r="E3184">
            <v>0</v>
          </cell>
          <cell r="F3184">
            <v>-0.73242999999999991</v>
          </cell>
        </row>
        <row r="3185">
          <cell r="A3185">
            <v>3</v>
          </cell>
          <cell r="B3185">
            <v>714</v>
          </cell>
          <cell r="C3185">
            <v>706944</v>
          </cell>
          <cell r="D3185">
            <v>0</v>
          </cell>
          <cell r="E3185">
            <v>0</v>
          </cell>
          <cell r="F3185">
            <v>-0.7394400000000001</v>
          </cell>
        </row>
        <row r="3186">
          <cell r="A3186">
            <v>3</v>
          </cell>
          <cell r="B3186">
            <v>716</v>
          </cell>
          <cell r="C3186">
            <v>706944</v>
          </cell>
          <cell r="D3186">
            <v>0</v>
          </cell>
          <cell r="E3186">
            <v>0</v>
          </cell>
          <cell r="F3186">
            <v>-0.48336000000000001</v>
          </cell>
        </row>
        <row r="3187">
          <cell r="A3187">
            <v>3</v>
          </cell>
          <cell r="B3187">
            <v>720</v>
          </cell>
          <cell r="C3187">
            <v>706944</v>
          </cell>
          <cell r="D3187">
            <v>0</v>
          </cell>
          <cell r="E3187">
            <v>0</v>
          </cell>
          <cell r="F3187">
            <v>-1.35676</v>
          </cell>
        </row>
        <row r="3188">
          <cell r="A3188">
            <v>3</v>
          </cell>
          <cell r="B3188">
            <v>740</v>
          </cell>
          <cell r="C3188">
            <v>706944</v>
          </cell>
          <cell r="D3188">
            <v>0</v>
          </cell>
          <cell r="E3188">
            <v>0</v>
          </cell>
          <cell r="F3188">
            <v>-2.8051300000000001</v>
          </cell>
        </row>
        <row r="3189">
          <cell r="A3189">
            <v>3</v>
          </cell>
          <cell r="B3189">
            <v>750</v>
          </cell>
          <cell r="C3189">
            <v>706944</v>
          </cell>
          <cell r="D3189">
            <v>0</v>
          </cell>
          <cell r="E3189">
            <v>0</v>
          </cell>
          <cell r="F3189">
            <v>-0.58455999999999997</v>
          </cell>
        </row>
        <row r="3190">
          <cell r="A3190">
            <v>3</v>
          </cell>
          <cell r="B3190">
            <v>801</v>
          </cell>
          <cell r="C3190">
            <v>706944</v>
          </cell>
          <cell r="D3190">
            <v>0</v>
          </cell>
          <cell r="E3190">
            <v>0</v>
          </cell>
          <cell r="F3190">
            <v>-2.1909399999999999</v>
          </cell>
        </row>
        <row r="3191">
          <cell r="A3191">
            <v>3</v>
          </cell>
          <cell r="B3191">
            <v>951</v>
          </cell>
          <cell r="C3191">
            <v>706944</v>
          </cell>
          <cell r="D3191">
            <v>0</v>
          </cell>
          <cell r="E3191">
            <v>0</v>
          </cell>
          <cell r="F3191">
            <v>-0.19212000000000001</v>
          </cell>
        </row>
        <row r="3192">
          <cell r="A3192">
            <v>3</v>
          </cell>
          <cell r="B3192">
            <v>956</v>
          </cell>
          <cell r="C3192">
            <v>706944</v>
          </cell>
          <cell r="D3192">
            <v>0</v>
          </cell>
          <cell r="E3192">
            <v>0</v>
          </cell>
          <cell r="F3192">
            <v>-0.19244</v>
          </cell>
        </row>
        <row r="3193">
          <cell r="A3193">
            <v>5</v>
          </cell>
          <cell r="B3193">
            <v>101</v>
          </cell>
          <cell r="C3193">
            <v>706944</v>
          </cell>
          <cell r="D3193">
            <v>0</v>
          </cell>
          <cell r="E3193">
            <v>0</v>
          </cell>
          <cell r="F3193">
            <v>-3.422E-2</v>
          </cell>
        </row>
        <row r="3194">
          <cell r="A3194">
            <v>5</v>
          </cell>
          <cell r="B3194">
            <v>130</v>
          </cell>
          <cell r="C3194">
            <v>706944</v>
          </cell>
          <cell r="D3194">
            <v>0</v>
          </cell>
          <cell r="E3194">
            <v>0</v>
          </cell>
          <cell r="F3194">
            <v>-0.18275999999999998</v>
          </cell>
        </row>
        <row r="3195">
          <cell r="A3195">
            <v>5</v>
          </cell>
          <cell r="B3195">
            <v>220</v>
          </cell>
          <cell r="C3195">
            <v>706944</v>
          </cell>
          <cell r="D3195">
            <v>0</v>
          </cell>
          <cell r="E3195">
            <v>0</v>
          </cell>
          <cell r="F3195">
            <v>-4.7718599999999993</v>
          </cell>
        </row>
        <row r="3196">
          <cell r="A3196">
            <v>5</v>
          </cell>
          <cell r="B3196">
            <v>310</v>
          </cell>
          <cell r="C3196">
            <v>706944</v>
          </cell>
          <cell r="D3196">
            <v>0</v>
          </cell>
          <cell r="E3196">
            <v>0</v>
          </cell>
          <cell r="F3196">
            <v>-8.3712099999999996</v>
          </cell>
        </row>
        <row r="3197">
          <cell r="A3197">
            <v>5</v>
          </cell>
          <cell r="B3197">
            <v>311</v>
          </cell>
          <cell r="C3197">
            <v>706944</v>
          </cell>
          <cell r="D3197">
            <v>0</v>
          </cell>
          <cell r="E3197">
            <v>0</v>
          </cell>
          <cell r="F3197">
            <v>-4.7042799999999998</v>
          </cell>
        </row>
        <row r="3198">
          <cell r="A3198">
            <v>5</v>
          </cell>
          <cell r="B3198">
            <v>320</v>
          </cell>
          <cell r="C3198">
            <v>706944</v>
          </cell>
          <cell r="D3198">
            <v>0</v>
          </cell>
          <cell r="E3198">
            <v>0</v>
          </cell>
          <cell r="F3198">
            <v>-1.0922700000000001</v>
          </cell>
        </row>
        <row r="3199">
          <cell r="A3199">
            <v>5</v>
          </cell>
          <cell r="B3199">
            <v>410</v>
          </cell>
          <cell r="C3199">
            <v>706944</v>
          </cell>
          <cell r="D3199">
            <v>0</v>
          </cell>
          <cell r="E3199">
            <v>0</v>
          </cell>
          <cell r="F3199">
            <v>-16.642700000000001</v>
          </cell>
        </row>
        <row r="3200">
          <cell r="A3200">
            <v>5</v>
          </cell>
          <cell r="B3200">
            <v>411</v>
          </cell>
          <cell r="C3200">
            <v>706944</v>
          </cell>
          <cell r="D3200">
            <v>0</v>
          </cell>
          <cell r="E3200">
            <v>0</v>
          </cell>
          <cell r="F3200">
            <v>-0.74515999999999993</v>
          </cell>
        </row>
        <row r="3201">
          <cell r="A3201">
            <v>5</v>
          </cell>
          <cell r="B3201">
            <v>470</v>
          </cell>
          <cell r="C3201">
            <v>706944</v>
          </cell>
          <cell r="D3201">
            <v>0</v>
          </cell>
          <cell r="E3201">
            <v>0</v>
          </cell>
          <cell r="F3201">
            <v>-2.0910600000000001</v>
          </cell>
        </row>
        <row r="3202">
          <cell r="A3202">
            <v>5</v>
          </cell>
          <cell r="B3202">
            <v>620</v>
          </cell>
          <cell r="C3202">
            <v>706944</v>
          </cell>
          <cell r="D3202">
            <v>0</v>
          </cell>
          <cell r="E3202">
            <v>0</v>
          </cell>
          <cell r="F3202">
            <v>-2.9965900000000003</v>
          </cell>
        </row>
        <row r="3203">
          <cell r="A3203">
            <v>5</v>
          </cell>
          <cell r="B3203">
            <v>640</v>
          </cell>
          <cell r="C3203">
            <v>706944</v>
          </cell>
          <cell r="D3203">
            <v>0</v>
          </cell>
          <cell r="E3203">
            <v>0</v>
          </cell>
          <cell r="F3203">
            <v>-4.3696200000000003</v>
          </cell>
        </row>
        <row r="3204">
          <cell r="A3204">
            <v>5</v>
          </cell>
          <cell r="B3204">
            <v>650</v>
          </cell>
          <cell r="C3204">
            <v>706944</v>
          </cell>
          <cell r="D3204">
            <v>0</v>
          </cell>
          <cell r="E3204">
            <v>0</v>
          </cell>
          <cell r="F3204">
            <v>-0.75136000000000003</v>
          </cell>
        </row>
        <row r="3205">
          <cell r="A3205">
            <v>5</v>
          </cell>
          <cell r="B3205">
            <v>702</v>
          </cell>
          <cell r="C3205">
            <v>706944</v>
          </cell>
          <cell r="D3205">
            <v>0</v>
          </cell>
          <cell r="E3205">
            <v>0</v>
          </cell>
          <cell r="F3205">
            <v>-1.16195</v>
          </cell>
        </row>
        <row r="3206">
          <cell r="A3206">
            <v>5</v>
          </cell>
          <cell r="B3206">
            <v>714</v>
          </cell>
          <cell r="C3206">
            <v>706944</v>
          </cell>
          <cell r="D3206">
            <v>0</v>
          </cell>
          <cell r="E3206">
            <v>0</v>
          </cell>
          <cell r="F3206">
            <v>-1.0165599999999999</v>
          </cell>
        </row>
        <row r="3207">
          <cell r="A3207">
            <v>5</v>
          </cell>
          <cell r="B3207">
            <v>716</v>
          </cell>
          <cell r="C3207">
            <v>706944</v>
          </cell>
          <cell r="D3207">
            <v>0</v>
          </cell>
          <cell r="E3207">
            <v>0</v>
          </cell>
          <cell r="F3207">
            <v>-2.1862199999999996</v>
          </cell>
        </row>
        <row r="3208">
          <cell r="A3208">
            <v>5</v>
          </cell>
          <cell r="B3208">
            <v>720</v>
          </cell>
          <cell r="C3208">
            <v>706944</v>
          </cell>
          <cell r="D3208">
            <v>0</v>
          </cell>
          <cell r="E3208">
            <v>0</v>
          </cell>
          <cell r="F3208">
            <v>-3.0691999999999999</v>
          </cell>
        </row>
        <row r="3209">
          <cell r="A3209">
            <v>5</v>
          </cell>
          <cell r="B3209">
            <v>740</v>
          </cell>
          <cell r="C3209">
            <v>706944</v>
          </cell>
          <cell r="D3209">
            <v>0</v>
          </cell>
          <cell r="E3209">
            <v>0</v>
          </cell>
          <cell r="F3209">
            <v>-6.6086299999999998</v>
          </cell>
        </row>
        <row r="3210">
          <cell r="A3210">
            <v>5</v>
          </cell>
          <cell r="B3210">
            <v>750</v>
          </cell>
          <cell r="C3210">
            <v>706944</v>
          </cell>
          <cell r="D3210">
            <v>0</v>
          </cell>
          <cell r="E3210">
            <v>0</v>
          </cell>
          <cell r="F3210">
            <v>-1.135</v>
          </cell>
        </row>
        <row r="3211">
          <cell r="A3211">
            <v>5</v>
          </cell>
          <cell r="B3211">
            <v>801</v>
          </cell>
          <cell r="C3211">
            <v>706944</v>
          </cell>
          <cell r="D3211">
            <v>0</v>
          </cell>
          <cell r="E3211">
            <v>0</v>
          </cell>
          <cell r="F3211">
            <v>-3.85148</v>
          </cell>
        </row>
        <row r="3212">
          <cell r="A3212">
            <v>5</v>
          </cell>
          <cell r="B3212">
            <v>802</v>
          </cell>
          <cell r="C3212">
            <v>706944</v>
          </cell>
          <cell r="D3212">
            <v>0</v>
          </cell>
          <cell r="E3212">
            <v>0</v>
          </cell>
          <cell r="F3212">
            <v>-3.78607</v>
          </cell>
        </row>
        <row r="3213">
          <cell r="A3213">
            <v>5</v>
          </cell>
          <cell r="B3213">
            <v>806</v>
          </cell>
          <cell r="C3213">
            <v>706944</v>
          </cell>
          <cell r="D3213">
            <v>0</v>
          </cell>
          <cell r="E3213">
            <v>0</v>
          </cell>
          <cell r="F3213">
            <v>-3.7970900000000003</v>
          </cell>
        </row>
        <row r="3214">
          <cell r="A3214">
            <v>5</v>
          </cell>
          <cell r="B3214">
            <v>951</v>
          </cell>
          <cell r="C3214">
            <v>706944</v>
          </cell>
          <cell r="D3214">
            <v>0</v>
          </cell>
          <cell r="E3214">
            <v>0</v>
          </cell>
          <cell r="F3214">
            <v>-0.79596</v>
          </cell>
        </row>
        <row r="3215">
          <cell r="A3215">
            <v>5</v>
          </cell>
          <cell r="B3215">
            <v>956</v>
          </cell>
          <cell r="C3215">
            <v>706944</v>
          </cell>
          <cell r="D3215">
            <v>0</v>
          </cell>
          <cell r="E3215">
            <v>0</v>
          </cell>
          <cell r="F3215">
            <v>-0.10879999999999999</v>
          </cell>
        </row>
        <row r="3216">
          <cell r="A3216">
            <v>5</v>
          </cell>
          <cell r="B3216">
            <v>971</v>
          </cell>
          <cell r="C3216">
            <v>706944</v>
          </cell>
          <cell r="D3216">
            <v>0</v>
          </cell>
          <cell r="E3216">
            <v>0</v>
          </cell>
          <cell r="F3216">
            <v>-1.2250000000000001</v>
          </cell>
        </row>
        <row r="3217">
          <cell r="A3217">
            <v>6</v>
          </cell>
          <cell r="B3217">
            <v>130</v>
          </cell>
          <cell r="C3217">
            <v>706944</v>
          </cell>
          <cell r="D3217">
            <v>0</v>
          </cell>
          <cell r="E3217">
            <v>0</v>
          </cell>
          <cell r="F3217">
            <v>-0.11388</v>
          </cell>
        </row>
        <row r="3218">
          <cell r="A3218">
            <v>6</v>
          </cell>
          <cell r="B3218">
            <v>220</v>
          </cell>
          <cell r="C3218">
            <v>706944</v>
          </cell>
          <cell r="D3218">
            <v>0</v>
          </cell>
          <cell r="E3218">
            <v>0</v>
          </cell>
          <cell r="F3218">
            <v>-1.6939000000000002</v>
          </cell>
        </row>
        <row r="3219">
          <cell r="A3219">
            <v>6</v>
          </cell>
          <cell r="B3219">
            <v>310</v>
          </cell>
          <cell r="C3219">
            <v>706944</v>
          </cell>
          <cell r="D3219">
            <v>0</v>
          </cell>
          <cell r="E3219">
            <v>0</v>
          </cell>
          <cell r="F3219">
            <v>-0.57984999999999998</v>
          </cell>
        </row>
        <row r="3220">
          <cell r="A3220">
            <v>6</v>
          </cell>
          <cell r="B3220">
            <v>311</v>
          </cell>
          <cell r="C3220">
            <v>706944</v>
          </cell>
          <cell r="D3220">
            <v>0</v>
          </cell>
          <cell r="E3220">
            <v>0</v>
          </cell>
          <cell r="F3220">
            <v>-0.60289999999999999</v>
          </cell>
        </row>
        <row r="3221">
          <cell r="A3221">
            <v>6</v>
          </cell>
          <cell r="B3221">
            <v>410</v>
          </cell>
          <cell r="C3221">
            <v>706944</v>
          </cell>
          <cell r="D3221">
            <v>0</v>
          </cell>
          <cell r="E3221">
            <v>0</v>
          </cell>
          <cell r="F3221">
            <v>-2.9986199999999998</v>
          </cell>
        </row>
        <row r="3222">
          <cell r="A3222">
            <v>6</v>
          </cell>
          <cell r="B3222">
            <v>411</v>
          </cell>
          <cell r="C3222">
            <v>706944</v>
          </cell>
          <cell r="D3222">
            <v>0</v>
          </cell>
          <cell r="E3222">
            <v>0</v>
          </cell>
          <cell r="F3222">
            <v>-0.17004</v>
          </cell>
        </row>
        <row r="3223">
          <cell r="A3223">
            <v>6</v>
          </cell>
          <cell r="B3223">
            <v>640</v>
          </cell>
          <cell r="C3223">
            <v>706944</v>
          </cell>
          <cell r="D3223">
            <v>0</v>
          </cell>
          <cell r="E3223">
            <v>0</v>
          </cell>
          <cell r="F3223">
            <v>-8.2720000000000002E-2</v>
          </cell>
        </row>
        <row r="3224">
          <cell r="A3224">
            <v>6</v>
          </cell>
          <cell r="B3224">
            <v>716</v>
          </cell>
          <cell r="C3224">
            <v>706944</v>
          </cell>
          <cell r="D3224">
            <v>0</v>
          </cell>
          <cell r="E3224">
            <v>0</v>
          </cell>
          <cell r="F3224">
            <v>-0.27811999999999998</v>
          </cell>
        </row>
        <row r="3225">
          <cell r="A3225">
            <v>6</v>
          </cell>
          <cell r="B3225">
            <v>720</v>
          </cell>
          <cell r="C3225">
            <v>706944</v>
          </cell>
          <cell r="D3225">
            <v>0</v>
          </cell>
          <cell r="E3225">
            <v>0</v>
          </cell>
          <cell r="F3225">
            <v>-2.436E-2</v>
          </cell>
        </row>
        <row r="3226">
          <cell r="A3226">
            <v>6</v>
          </cell>
          <cell r="B3226">
            <v>740</v>
          </cell>
          <cell r="C3226">
            <v>706944</v>
          </cell>
          <cell r="D3226">
            <v>0</v>
          </cell>
          <cell r="E3226">
            <v>0</v>
          </cell>
          <cell r="F3226">
            <v>-0.97362000000000004</v>
          </cell>
        </row>
        <row r="3227">
          <cell r="A3227">
            <v>6</v>
          </cell>
          <cell r="B3227">
            <v>750</v>
          </cell>
          <cell r="C3227">
            <v>706944</v>
          </cell>
          <cell r="D3227">
            <v>0</v>
          </cell>
          <cell r="E3227">
            <v>0</v>
          </cell>
          <cell r="F3227">
            <v>-8.2439999999999999E-2</v>
          </cell>
        </row>
        <row r="3228">
          <cell r="A3228">
            <v>6</v>
          </cell>
          <cell r="B3228">
            <v>801</v>
          </cell>
          <cell r="C3228">
            <v>706944</v>
          </cell>
          <cell r="D3228">
            <v>0</v>
          </cell>
          <cell r="E3228">
            <v>0</v>
          </cell>
          <cell r="F3228">
            <v>-0.21163999999999999</v>
          </cell>
        </row>
        <row r="3229">
          <cell r="A3229">
            <v>7</v>
          </cell>
          <cell r="B3229">
            <v>310</v>
          </cell>
          <cell r="C3229">
            <v>706944</v>
          </cell>
          <cell r="D3229">
            <v>0</v>
          </cell>
          <cell r="E3229">
            <v>0</v>
          </cell>
          <cell r="F3229">
            <v>-0.18591999999999997</v>
          </cell>
        </row>
        <row r="3230">
          <cell r="A3230">
            <v>7</v>
          </cell>
          <cell r="B3230">
            <v>311</v>
          </cell>
          <cell r="C3230">
            <v>706944</v>
          </cell>
          <cell r="D3230">
            <v>0</v>
          </cell>
          <cell r="E3230">
            <v>0</v>
          </cell>
          <cell r="F3230">
            <v>-0.35699999999999998</v>
          </cell>
        </row>
        <row r="3231">
          <cell r="A3231">
            <v>7</v>
          </cell>
          <cell r="B3231">
            <v>410</v>
          </cell>
          <cell r="C3231">
            <v>706944</v>
          </cell>
          <cell r="D3231">
            <v>0</v>
          </cell>
          <cell r="E3231">
            <v>0</v>
          </cell>
          <cell r="F3231">
            <v>-0.14721000000000001</v>
          </cell>
        </row>
        <row r="3232">
          <cell r="A3232">
            <v>7</v>
          </cell>
          <cell r="B3232">
            <v>412</v>
          </cell>
          <cell r="C3232">
            <v>706944</v>
          </cell>
          <cell r="D3232">
            <v>0</v>
          </cell>
          <cell r="E3232">
            <v>0</v>
          </cell>
          <cell r="F3232">
            <v>-8.4430000000000005E-2</v>
          </cell>
        </row>
        <row r="3233">
          <cell r="A3233">
            <v>7</v>
          </cell>
          <cell r="B3233">
            <v>610</v>
          </cell>
          <cell r="C3233">
            <v>706944</v>
          </cell>
          <cell r="D3233">
            <v>0</v>
          </cell>
          <cell r="E3233">
            <v>0</v>
          </cell>
          <cell r="F3233">
            <v>-5.74E-2</v>
          </cell>
        </row>
        <row r="3234">
          <cell r="A3234">
            <v>7</v>
          </cell>
          <cell r="B3234">
            <v>620</v>
          </cell>
          <cell r="C3234">
            <v>706944</v>
          </cell>
          <cell r="D3234">
            <v>0</v>
          </cell>
          <cell r="E3234">
            <v>0</v>
          </cell>
          <cell r="F3234">
            <v>-7.1760000000000004E-2</v>
          </cell>
        </row>
        <row r="3235">
          <cell r="A3235">
            <v>7</v>
          </cell>
          <cell r="B3235">
            <v>720</v>
          </cell>
          <cell r="C3235">
            <v>706944</v>
          </cell>
          <cell r="D3235">
            <v>0</v>
          </cell>
          <cell r="E3235">
            <v>0</v>
          </cell>
          <cell r="F3235">
            <v>-7.5879999999999989E-2</v>
          </cell>
        </row>
        <row r="3236">
          <cell r="A3236">
            <v>7</v>
          </cell>
          <cell r="B3236">
            <v>740</v>
          </cell>
          <cell r="C3236">
            <v>706944</v>
          </cell>
          <cell r="D3236">
            <v>0</v>
          </cell>
          <cell r="E3236">
            <v>0</v>
          </cell>
          <cell r="F3236">
            <v>-0.27723000000000003</v>
          </cell>
        </row>
        <row r="3237">
          <cell r="A3237">
            <v>7</v>
          </cell>
          <cell r="B3237">
            <v>750</v>
          </cell>
          <cell r="C3237">
            <v>706944</v>
          </cell>
          <cell r="D3237">
            <v>0</v>
          </cell>
          <cell r="E3237">
            <v>0</v>
          </cell>
          <cell r="F3237">
            <v>-0.12193000000000001</v>
          </cell>
        </row>
        <row r="3238">
          <cell r="A3238">
            <v>9</v>
          </cell>
          <cell r="B3238">
            <v>220</v>
          </cell>
          <cell r="C3238">
            <v>706944</v>
          </cell>
          <cell r="D3238">
            <v>0</v>
          </cell>
          <cell r="E3238">
            <v>0</v>
          </cell>
          <cell r="F3238">
            <v>-0.30260000000000004</v>
          </cell>
        </row>
        <row r="3239">
          <cell r="A3239">
            <v>9</v>
          </cell>
          <cell r="B3239">
            <v>310</v>
          </cell>
          <cell r="C3239">
            <v>706944</v>
          </cell>
          <cell r="D3239">
            <v>0</v>
          </cell>
          <cell r="E3239">
            <v>0</v>
          </cell>
          <cell r="F3239">
            <v>-0.10676000000000001</v>
          </cell>
        </row>
        <row r="3240">
          <cell r="A3240">
            <v>9</v>
          </cell>
          <cell r="B3240">
            <v>311</v>
          </cell>
          <cell r="C3240">
            <v>706944</v>
          </cell>
          <cell r="D3240">
            <v>0</v>
          </cell>
          <cell r="E3240">
            <v>0</v>
          </cell>
          <cell r="F3240">
            <v>-0.1608</v>
          </cell>
        </row>
        <row r="3241">
          <cell r="A3241">
            <v>9</v>
          </cell>
          <cell r="B3241">
            <v>702</v>
          </cell>
          <cell r="C3241">
            <v>706944</v>
          </cell>
          <cell r="D3241">
            <v>0</v>
          </cell>
          <cell r="E3241">
            <v>0</v>
          </cell>
          <cell r="F3241">
            <v>-0.45951999999999998</v>
          </cell>
        </row>
        <row r="3242">
          <cell r="A3242">
            <v>10</v>
          </cell>
          <cell r="B3242">
            <v>640</v>
          </cell>
          <cell r="C3242">
            <v>706944</v>
          </cell>
          <cell r="D3242">
            <v>0</v>
          </cell>
          <cell r="E3242">
            <v>0</v>
          </cell>
          <cell r="F3242">
            <v>-1.7440000000000001E-2</v>
          </cell>
        </row>
        <row r="3243">
          <cell r="A3243">
            <v>11</v>
          </cell>
          <cell r="B3243">
            <v>220</v>
          </cell>
          <cell r="C3243">
            <v>706944</v>
          </cell>
          <cell r="D3243">
            <v>0</v>
          </cell>
          <cell r="E3243">
            <v>0</v>
          </cell>
          <cell r="F3243">
            <v>-1.7999999999999999E-2</v>
          </cell>
        </row>
        <row r="3244">
          <cell r="A3244">
            <v>11</v>
          </cell>
          <cell r="B3244">
            <v>310</v>
          </cell>
          <cell r="C3244">
            <v>706944</v>
          </cell>
          <cell r="D3244">
            <v>0</v>
          </cell>
          <cell r="E3244">
            <v>0</v>
          </cell>
          <cell r="F3244">
            <v>-1.7999999999999999E-2</v>
          </cell>
        </row>
        <row r="3245">
          <cell r="A3245">
            <v>11</v>
          </cell>
          <cell r="B3245">
            <v>410</v>
          </cell>
          <cell r="C3245">
            <v>706944</v>
          </cell>
          <cell r="D3245">
            <v>0</v>
          </cell>
          <cell r="E3245">
            <v>0</v>
          </cell>
          <cell r="F3245">
            <v>-5.6000000000000001E-2</v>
          </cell>
        </row>
        <row r="3246">
          <cell r="A3246">
            <v>11</v>
          </cell>
          <cell r="B3246">
            <v>620</v>
          </cell>
          <cell r="C3246">
            <v>706944</v>
          </cell>
          <cell r="D3246">
            <v>0</v>
          </cell>
          <cell r="E3246">
            <v>0</v>
          </cell>
          <cell r="F3246">
            <v>-4.1000000000000002E-2</v>
          </cell>
        </row>
        <row r="3247">
          <cell r="A3247">
            <v>12</v>
          </cell>
          <cell r="B3247">
            <v>310</v>
          </cell>
          <cell r="C3247">
            <v>706944</v>
          </cell>
          <cell r="D3247">
            <v>0</v>
          </cell>
          <cell r="E3247">
            <v>0</v>
          </cell>
          <cell r="F3247">
            <v>-0.71104000000000001</v>
          </cell>
        </row>
        <row r="3248">
          <cell r="A3248">
            <v>12</v>
          </cell>
          <cell r="B3248">
            <v>470</v>
          </cell>
          <cell r="C3248">
            <v>706944</v>
          </cell>
          <cell r="D3248">
            <v>0</v>
          </cell>
          <cell r="E3248">
            <v>0</v>
          </cell>
          <cell r="F3248">
            <v>-0.64925999999999995</v>
          </cell>
        </row>
        <row r="3249">
          <cell r="A3249">
            <v>12</v>
          </cell>
          <cell r="B3249">
            <v>501</v>
          </cell>
          <cell r="C3249">
            <v>706944</v>
          </cell>
          <cell r="D3249">
            <v>0</v>
          </cell>
          <cell r="E3249">
            <v>0</v>
          </cell>
          <cell r="F3249">
            <v>-0.18</v>
          </cell>
        </row>
        <row r="3250">
          <cell r="A3250">
            <v>12</v>
          </cell>
          <cell r="B3250">
            <v>610</v>
          </cell>
          <cell r="C3250">
            <v>706944</v>
          </cell>
          <cell r="D3250">
            <v>0</v>
          </cell>
          <cell r="E3250">
            <v>0</v>
          </cell>
          <cell r="F3250">
            <v>-7.18886</v>
          </cell>
        </row>
        <row r="3251">
          <cell r="A3251">
            <v>13</v>
          </cell>
          <cell r="B3251">
            <v>220</v>
          </cell>
          <cell r="C3251">
            <v>706944</v>
          </cell>
          <cell r="D3251">
            <v>0</v>
          </cell>
          <cell r="E3251">
            <v>0</v>
          </cell>
          <cell r="F3251">
            <v>5.1749999999999997E-2</v>
          </cell>
        </row>
        <row r="3252">
          <cell r="A3252">
            <v>13</v>
          </cell>
          <cell r="B3252">
            <v>310</v>
          </cell>
          <cell r="C3252">
            <v>706944</v>
          </cell>
          <cell r="D3252">
            <v>0</v>
          </cell>
          <cell r="E3252">
            <v>0</v>
          </cell>
          <cell r="F3252">
            <v>-0.18622999999999998</v>
          </cell>
        </row>
        <row r="3253">
          <cell r="A3253">
            <v>13</v>
          </cell>
          <cell r="B3253">
            <v>311</v>
          </cell>
          <cell r="C3253">
            <v>706944</v>
          </cell>
          <cell r="D3253">
            <v>0</v>
          </cell>
          <cell r="E3253">
            <v>0</v>
          </cell>
          <cell r="F3253">
            <v>0.28611000000000003</v>
          </cell>
        </row>
        <row r="3254">
          <cell r="A3254">
            <v>13</v>
          </cell>
          <cell r="B3254">
            <v>410</v>
          </cell>
          <cell r="C3254">
            <v>706944</v>
          </cell>
          <cell r="D3254">
            <v>0</v>
          </cell>
          <cell r="E3254">
            <v>0</v>
          </cell>
          <cell r="F3254">
            <v>-0.15</v>
          </cell>
        </row>
        <row r="3255">
          <cell r="A3255">
            <v>13</v>
          </cell>
          <cell r="B3255">
            <v>640</v>
          </cell>
          <cell r="C3255">
            <v>706944</v>
          </cell>
          <cell r="D3255">
            <v>0</v>
          </cell>
          <cell r="E3255">
            <v>0</v>
          </cell>
          <cell r="F3255">
            <v>-7.0209999999999995E-2</v>
          </cell>
        </row>
        <row r="3256">
          <cell r="A3256">
            <v>13</v>
          </cell>
          <cell r="B3256">
            <v>720</v>
          </cell>
          <cell r="C3256">
            <v>706944</v>
          </cell>
          <cell r="D3256">
            <v>0</v>
          </cell>
          <cell r="E3256">
            <v>0</v>
          </cell>
          <cell r="F3256">
            <v>-2.2870000000000001E-2</v>
          </cell>
        </row>
        <row r="3257">
          <cell r="A3257">
            <v>13</v>
          </cell>
          <cell r="B3257">
            <v>801</v>
          </cell>
          <cell r="C3257">
            <v>706944</v>
          </cell>
          <cell r="D3257">
            <v>0</v>
          </cell>
          <cell r="E3257">
            <v>0</v>
          </cell>
          <cell r="F3257">
            <v>1.056E-2</v>
          </cell>
        </row>
        <row r="3258">
          <cell r="A3258">
            <v>14</v>
          </cell>
          <cell r="B3258">
            <v>220</v>
          </cell>
          <cell r="C3258">
            <v>706944</v>
          </cell>
          <cell r="D3258">
            <v>0</v>
          </cell>
          <cell r="E3258">
            <v>0</v>
          </cell>
          <cell r="F3258">
            <v>-3.71116</v>
          </cell>
        </row>
        <row r="3259">
          <cell r="A3259">
            <v>14</v>
          </cell>
          <cell r="B3259">
            <v>310</v>
          </cell>
          <cell r="C3259">
            <v>706944</v>
          </cell>
          <cell r="D3259">
            <v>0</v>
          </cell>
          <cell r="E3259">
            <v>0</v>
          </cell>
          <cell r="F3259">
            <v>-12.84177</v>
          </cell>
        </row>
        <row r="3260">
          <cell r="A3260">
            <v>14</v>
          </cell>
          <cell r="B3260">
            <v>311</v>
          </cell>
          <cell r="C3260">
            <v>706944</v>
          </cell>
          <cell r="D3260">
            <v>0</v>
          </cell>
          <cell r="E3260">
            <v>0</v>
          </cell>
          <cell r="F3260">
            <v>-4.3024100000000001</v>
          </cell>
        </row>
        <row r="3261">
          <cell r="A3261">
            <v>14</v>
          </cell>
          <cell r="B3261">
            <v>410</v>
          </cell>
          <cell r="C3261">
            <v>706944</v>
          </cell>
          <cell r="D3261">
            <v>0</v>
          </cell>
          <cell r="E3261">
            <v>0</v>
          </cell>
          <cell r="F3261">
            <v>-21.20759</v>
          </cell>
        </row>
        <row r="3262">
          <cell r="A3262">
            <v>14</v>
          </cell>
          <cell r="B3262">
            <v>411</v>
          </cell>
          <cell r="C3262">
            <v>706944</v>
          </cell>
          <cell r="D3262">
            <v>0</v>
          </cell>
          <cell r="E3262">
            <v>0</v>
          </cell>
          <cell r="F3262">
            <v>-1.8362000000000001</v>
          </cell>
        </row>
        <row r="3263">
          <cell r="A3263">
            <v>14</v>
          </cell>
          <cell r="B3263">
            <v>620</v>
          </cell>
          <cell r="C3263">
            <v>706944</v>
          </cell>
          <cell r="D3263">
            <v>0</v>
          </cell>
          <cell r="E3263">
            <v>0</v>
          </cell>
          <cell r="F3263">
            <v>-4.3273799999999998</v>
          </cell>
        </row>
        <row r="3264">
          <cell r="A3264">
            <v>14</v>
          </cell>
          <cell r="B3264">
            <v>640</v>
          </cell>
          <cell r="C3264">
            <v>706944</v>
          </cell>
          <cell r="D3264">
            <v>0</v>
          </cell>
          <cell r="E3264">
            <v>0</v>
          </cell>
          <cell r="F3264">
            <v>-6.4542399999999995</v>
          </cell>
        </row>
        <row r="3265">
          <cell r="A3265">
            <v>14</v>
          </cell>
          <cell r="B3265">
            <v>702</v>
          </cell>
          <cell r="C3265">
            <v>706944</v>
          </cell>
          <cell r="D3265">
            <v>0</v>
          </cell>
          <cell r="E3265">
            <v>0</v>
          </cell>
          <cell r="F3265">
            <v>-1.6876800000000001</v>
          </cell>
        </row>
        <row r="3266">
          <cell r="A3266">
            <v>14</v>
          </cell>
          <cell r="B3266">
            <v>713</v>
          </cell>
          <cell r="C3266">
            <v>706944</v>
          </cell>
          <cell r="D3266">
            <v>0</v>
          </cell>
          <cell r="E3266">
            <v>0</v>
          </cell>
          <cell r="F3266">
            <v>-1.93692</v>
          </cell>
        </row>
        <row r="3267">
          <cell r="A3267">
            <v>14</v>
          </cell>
          <cell r="B3267">
            <v>714</v>
          </cell>
          <cell r="C3267">
            <v>706944</v>
          </cell>
          <cell r="D3267">
            <v>0</v>
          </cell>
          <cell r="E3267">
            <v>0</v>
          </cell>
          <cell r="F3267">
            <v>-1.81412</v>
          </cell>
        </row>
        <row r="3268">
          <cell r="A3268">
            <v>14</v>
          </cell>
          <cell r="B3268">
            <v>716</v>
          </cell>
          <cell r="C3268">
            <v>706944</v>
          </cell>
          <cell r="D3268">
            <v>0</v>
          </cell>
          <cell r="E3268">
            <v>0</v>
          </cell>
          <cell r="F3268">
            <v>-2.1040799999999997</v>
          </cell>
        </row>
        <row r="3269">
          <cell r="A3269">
            <v>14</v>
          </cell>
          <cell r="B3269">
            <v>720</v>
          </cell>
          <cell r="C3269">
            <v>706944</v>
          </cell>
          <cell r="D3269">
            <v>0</v>
          </cell>
          <cell r="E3269">
            <v>0</v>
          </cell>
          <cell r="F3269">
            <v>-4.3695600000000008</v>
          </cell>
        </row>
        <row r="3270">
          <cell r="A3270">
            <v>14</v>
          </cell>
          <cell r="B3270">
            <v>740</v>
          </cell>
          <cell r="C3270">
            <v>706944</v>
          </cell>
          <cell r="D3270">
            <v>0</v>
          </cell>
          <cell r="E3270">
            <v>0</v>
          </cell>
          <cell r="F3270">
            <v>-7.0110799999999998</v>
          </cell>
        </row>
        <row r="3271">
          <cell r="A3271">
            <v>14</v>
          </cell>
          <cell r="B3271">
            <v>750</v>
          </cell>
          <cell r="C3271">
            <v>706944</v>
          </cell>
          <cell r="D3271">
            <v>0</v>
          </cell>
          <cell r="E3271">
            <v>0</v>
          </cell>
          <cell r="F3271">
            <v>-1.3115599999999998</v>
          </cell>
        </row>
        <row r="3272">
          <cell r="A3272">
            <v>14</v>
          </cell>
          <cell r="B3272">
            <v>801</v>
          </cell>
          <cell r="C3272">
            <v>706944</v>
          </cell>
          <cell r="D3272">
            <v>0</v>
          </cell>
          <cell r="E3272">
            <v>0</v>
          </cell>
          <cell r="F3272">
            <v>-8.5668500000000005</v>
          </cell>
        </row>
        <row r="3273">
          <cell r="A3273">
            <v>14</v>
          </cell>
          <cell r="B3273">
            <v>956</v>
          </cell>
          <cell r="C3273">
            <v>706944</v>
          </cell>
          <cell r="D3273">
            <v>0</v>
          </cell>
          <cell r="E3273">
            <v>0</v>
          </cell>
          <cell r="F3273">
            <v>-1.8843599999999998</v>
          </cell>
        </row>
        <row r="3274">
          <cell r="A3274">
            <v>14</v>
          </cell>
          <cell r="B3274">
            <v>971</v>
          </cell>
          <cell r="C3274">
            <v>706944</v>
          </cell>
          <cell r="D3274">
            <v>0</v>
          </cell>
          <cell r="E3274">
            <v>0</v>
          </cell>
          <cell r="F3274">
            <v>-1.3808</v>
          </cell>
        </row>
        <row r="3275">
          <cell r="A3275">
            <v>15</v>
          </cell>
          <cell r="B3275">
            <v>101</v>
          </cell>
          <cell r="C3275">
            <v>706944</v>
          </cell>
          <cell r="D3275">
            <v>0</v>
          </cell>
          <cell r="E3275">
            <v>0</v>
          </cell>
          <cell r="F3275">
            <v>-7.9219999999999999E-2</v>
          </cell>
        </row>
        <row r="3276">
          <cell r="A3276">
            <v>15</v>
          </cell>
          <cell r="B3276">
            <v>130</v>
          </cell>
          <cell r="C3276">
            <v>706944</v>
          </cell>
          <cell r="D3276">
            <v>0</v>
          </cell>
          <cell r="E3276">
            <v>0</v>
          </cell>
          <cell r="F3276">
            <v>-0.32230000000000003</v>
          </cell>
        </row>
        <row r="3277">
          <cell r="A3277">
            <v>15</v>
          </cell>
          <cell r="B3277">
            <v>220</v>
          </cell>
          <cell r="C3277">
            <v>706944</v>
          </cell>
          <cell r="D3277">
            <v>0</v>
          </cell>
          <cell r="E3277">
            <v>0</v>
          </cell>
          <cell r="F3277">
            <v>-5.0602900000000002</v>
          </cell>
        </row>
        <row r="3278">
          <cell r="A3278">
            <v>15</v>
          </cell>
          <cell r="B3278">
            <v>310</v>
          </cell>
          <cell r="C3278">
            <v>706944</v>
          </cell>
          <cell r="D3278">
            <v>0</v>
          </cell>
          <cell r="E3278">
            <v>0</v>
          </cell>
          <cell r="F3278">
            <v>-7.2916600000000003</v>
          </cell>
        </row>
        <row r="3279">
          <cell r="A3279">
            <v>15</v>
          </cell>
          <cell r="B3279">
            <v>311</v>
          </cell>
          <cell r="C3279">
            <v>706944</v>
          </cell>
          <cell r="D3279">
            <v>0</v>
          </cell>
          <cell r="E3279">
            <v>0</v>
          </cell>
          <cell r="F3279">
            <v>-3.3609800000000001</v>
          </cell>
        </row>
        <row r="3280">
          <cell r="A3280">
            <v>15</v>
          </cell>
          <cell r="B3280">
            <v>340</v>
          </cell>
          <cell r="C3280">
            <v>706944</v>
          </cell>
          <cell r="D3280">
            <v>0</v>
          </cell>
          <cell r="E3280">
            <v>0</v>
          </cell>
          <cell r="F3280">
            <v>-0.38822000000000001</v>
          </cell>
        </row>
        <row r="3281">
          <cell r="A3281">
            <v>15</v>
          </cell>
          <cell r="B3281">
            <v>410</v>
          </cell>
          <cell r="C3281">
            <v>706944</v>
          </cell>
          <cell r="D3281">
            <v>0</v>
          </cell>
          <cell r="E3281">
            <v>0</v>
          </cell>
          <cell r="F3281">
            <v>-13.65696</v>
          </cell>
        </row>
        <row r="3282">
          <cell r="A3282">
            <v>15</v>
          </cell>
          <cell r="B3282">
            <v>411</v>
          </cell>
          <cell r="C3282">
            <v>706944</v>
          </cell>
          <cell r="D3282">
            <v>0</v>
          </cell>
          <cell r="E3282">
            <v>0</v>
          </cell>
          <cell r="F3282">
            <v>-1.7642</v>
          </cell>
        </row>
        <row r="3283">
          <cell r="A3283">
            <v>15</v>
          </cell>
          <cell r="B3283">
            <v>412</v>
          </cell>
          <cell r="C3283">
            <v>706944</v>
          </cell>
          <cell r="D3283">
            <v>0</v>
          </cell>
          <cell r="E3283">
            <v>0</v>
          </cell>
          <cell r="F3283">
            <v>-0.8855599999999999</v>
          </cell>
        </row>
        <row r="3284">
          <cell r="A3284">
            <v>15</v>
          </cell>
          <cell r="B3284">
            <v>420</v>
          </cell>
          <cell r="C3284">
            <v>706944</v>
          </cell>
          <cell r="D3284">
            <v>0</v>
          </cell>
          <cell r="E3284">
            <v>0</v>
          </cell>
          <cell r="F3284">
            <v>-1.5028299999999999</v>
          </cell>
        </row>
        <row r="3285">
          <cell r="A3285">
            <v>15</v>
          </cell>
          <cell r="B3285">
            <v>620</v>
          </cell>
          <cell r="C3285">
            <v>706944</v>
          </cell>
          <cell r="D3285">
            <v>0</v>
          </cell>
          <cell r="E3285">
            <v>0</v>
          </cell>
          <cell r="F3285">
            <v>-6.4310499999999999</v>
          </cell>
        </row>
        <row r="3286">
          <cell r="A3286">
            <v>15</v>
          </cell>
          <cell r="B3286">
            <v>640</v>
          </cell>
          <cell r="C3286">
            <v>706944</v>
          </cell>
          <cell r="D3286">
            <v>0</v>
          </cell>
          <cell r="E3286">
            <v>0</v>
          </cell>
          <cell r="F3286">
            <v>-4.9567200000000007</v>
          </cell>
        </row>
        <row r="3287">
          <cell r="A3287">
            <v>15</v>
          </cell>
          <cell r="B3287">
            <v>702</v>
          </cell>
          <cell r="C3287">
            <v>706944</v>
          </cell>
          <cell r="D3287">
            <v>0</v>
          </cell>
          <cell r="E3287">
            <v>0</v>
          </cell>
          <cell r="F3287">
            <v>-1.89771</v>
          </cell>
        </row>
        <row r="3288">
          <cell r="A3288">
            <v>15</v>
          </cell>
          <cell r="B3288">
            <v>716</v>
          </cell>
          <cell r="C3288">
            <v>706944</v>
          </cell>
          <cell r="D3288">
            <v>0</v>
          </cell>
          <cell r="E3288">
            <v>0</v>
          </cell>
          <cell r="F3288">
            <v>-2.2104200000000001</v>
          </cell>
        </row>
        <row r="3289">
          <cell r="A3289">
            <v>15</v>
          </cell>
          <cell r="B3289">
            <v>720</v>
          </cell>
          <cell r="C3289">
            <v>706944</v>
          </cell>
          <cell r="D3289">
            <v>0</v>
          </cell>
          <cell r="E3289">
            <v>0</v>
          </cell>
          <cell r="F3289">
            <v>-4.6879999999999997</v>
          </cell>
        </row>
        <row r="3290">
          <cell r="A3290">
            <v>15</v>
          </cell>
          <cell r="B3290">
            <v>740</v>
          </cell>
          <cell r="C3290">
            <v>706944</v>
          </cell>
          <cell r="D3290">
            <v>0</v>
          </cell>
          <cell r="E3290">
            <v>0</v>
          </cell>
          <cell r="F3290">
            <v>-6.5472299999999999</v>
          </cell>
        </row>
        <row r="3291">
          <cell r="A3291">
            <v>15</v>
          </cell>
          <cell r="B3291">
            <v>750</v>
          </cell>
          <cell r="C3291">
            <v>706944</v>
          </cell>
          <cell r="D3291">
            <v>0</v>
          </cell>
          <cell r="E3291">
            <v>0</v>
          </cell>
          <cell r="F3291">
            <v>-1.0107300000000001</v>
          </cell>
        </row>
        <row r="3292">
          <cell r="A3292">
            <v>15</v>
          </cell>
          <cell r="B3292">
            <v>801</v>
          </cell>
          <cell r="C3292">
            <v>706944</v>
          </cell>
          <cell r="D3292">
            <v>0</v>
          </cell>
          <cell r="E3292">
            <v>0</v>
          </cell>
          <cell r="F3292">
            <v>-5.7627799999999993</v>
          </cell>
        </row>
        <row r="3293">
          <cell r="A3293">
            <v>15</v>
          </cell>
          <cell r="B3293">
            <v>831</v>
          </cell>
          <cell r="C3293">
            <v>706944</v>
          </cell>
          <cell r="D3293">
            <v>0</v>
          </cell>
          <cell r="E3293">
            <v>0</v>
          </cell>
          <cell r="F3293">
            <v>-2.8799600000000001</v>
          </cell>
        </row>
        <row r="3294">
          <cell r="A3294">
            <v>15</v>
          </cell>
          <cell r="B3294">
            <v>951</v>
          </cell>
          <cell r="C3294">
            <v>706944</v>
          </cell>
          <cell r="D3294">
            <v>0</v>
          </cell>
          <cell r="E3294">
            <v>0</v>
          </cell>
          <cell r="F3294">
            <v>-0.32024000000000002</v>
          </cell>
        </row>
        <row r="3295">
          <cell r="A3295">
            <v>15</v>
          </cell>
          <cell r="B3295">
            <v>956</v>
          </cell>
          <cell r="C3295">
            <v>706944</v>
          </cell>
          <cell r="D3295">
            <v>0</v>
          </cell>
          <cell r="E3295">
            <v>0</v>
          </cell>
          <cell r="F3295">
            <v>-7.6100000000000001E-2</v>
          </cell>
        </row>
        <row r="3296">
          <cell r="A3296">
            <v>16</v>
          </cell>
          <cell r="B3296">
            <v>220</v>
          </cell>
          <cell r="C3296">
            <v>706944</v>
          </cell>
          <cell r="D3296">
            <v>0</v>
          </cell>
          <cell r="E3296">
            <v>0</v>
          </cell>
          <cell r="F3296">
            <v>-0.93447999999999998</v>
          </cell>
        </row>
        <row r="3297">
          <cell r="A3297">
            <v>16</v>
          </cell>
          <cell r="B3297">
            <v>310</v>
          </cell>
          <cell r="C3297">
            <v>706944</v>
          </cell>
          <cell r="D3297">
            <v>0</v>
          </cell>
          <cell r="E3297">
            <v>0</v>
          </cell>
          <cell r="F3297">
            <v>-0.72960999999999998</v>
          </cell>
        </row>
        <row r="3298">
          <cell r="A3298">
            <v>16</v>
          </cell>
          <cell r="B3298">
            <v>311</v>
          </cell>
          <cell r="C3298">
            <v>706944</v>
          </cell>
          <cell r="D3298">
            <v>0</v>
          </cell>
          <cell r="E3298">
            <v>0</v>
          </cell>
          <cell r="F3298">
            <v>-0.98158000000000001</v>
          </cell>
        </row>
        <row r="3299">
          <cell r="A3299">
            <v>16</v>
          </cell>
          <cell r="B3299">
            <v>410</v>
          </cell>
          <cell r="C3299">
            <v>706944</v>
          </cell>
          <cell r="D3299">
            <v>0</v>
          </cell>
          <cell r="E3299">
            <v>0</v>
          </cell>
          <cell r="F3299">
            <v>-6.4481400000000004</v>
          </cell>
        </row>
        <row r="3300">
          <cell r="A3300">
            <v>16</v>
          </cell>
          <cell r="B3300">
            <v>411</v>
          </cell>
          <cell r="C3300">
            <v>706944</v>
          </cell>
          <cell r="D3300">
            <v>0</v>
          </cell>
          <cell r="E3300">
            <v>0</v>
          </cell>
          <cell r="F3300">
            <v>-1.12226</v>
          </cell>
        </row>
        <row r="3301">
          <cell r="A3301">
            <v>16</v>
          </cell>
          <cell r="B3301">
            <v>412</v>
          </cell>
          <cell r="C3301">
            <v>706944</v>
          </cell>
          <cell r="D3301">
            <v>0</v>
          </cell>
          <cell r="E3301">
            <v>0</v>
          </cell>
          <cell r="F3301">
            <v>-0.24984000000000001</v>
          </cell>
        </row>
        <row r="3302">
          <cell r="A3302">
            <v>16</v>
          </cell>
          <cell r="B3302">
            <v>420</v>
          </cell>
          <cell r="C3302">
            <v>706944</v>
          </cell>
          <cell r="D3302">
            <v>0</v>
          </cell>
          <cell r="E3302">
            <v>0</v>
          </cell>
          <cell r="F3302">
            <v>-2.2055700000000003</v>
          </cell>
        </row>
        <row r="3303">
          <cell r="A3303">
            <v>16</v>
          </cell>
          <cell r="B3303">
            <v>640</v>
          </cell>
          <cell r="C3303">
            <v>706944</v>
          </cell>
          <cell r="D3303">
            <v>0</v>
          </cell>
          <cell r="E3303">
            <v>0</v>
          </cell>
          <cell r="F3303">
            <v>-0.47116000000000002</v>
          </cell>
        </row>
        <row r="3304">
          <cell r="A3304">
            <v>17</v>
          </cell>
          <cell r="B3304">
            <v>220</v>
          </cell>
          <cell r="C3304">
            <v>706944</v>
          </cell>
          <cell r="D3304">
            <v>0</v>
          </cell>
          <cell r="E3304">
            <v>0</v>
          </cell>
          <cell r="F3304">
            <v>-3.3570000000000003E-2</v>
          </cell>
        </row>
        <row r="3305">
          <cell r="A3305">
            <v>17</v>
          </cell>
          <cell r="B3305">
            <v>310</v>
          </cell>
          <cell r="C3305">
            <v>706944</v>
          </cell>
          <cell r="D3305">
            <v>0</v>
          </cell>
          <cell r="E3305">
            <v>0</v>
          </cell>
          <cell r="F3305">
            <v>-0.19800000000000001</v>
          </cell>
        </row>
        <row r="3306">
          <cell r="A3306">
            <v>17</v>
          </cell>
          <cell r="B3306">
            <v>311</v>
          </cell>
          <cell r="C3306">
            <v>706944</v>
          </cell>
          <cell r="D3306">
            <v>0</v>
          </cell>
          <cell r="E3306">
            <v>0</v>
          </cell>
          <cell r="F3306">
            <v>-5.1200000000000002E-2</v>
          </cell>
        </row>
        <row r="3307">
          <cell r="A3307">
            <v>17</v>
          </cell>
          <cell r="B3307">
            <v>412</v>
          </cell>
          <cell r="C3307">
            <v>706944</v>
          </cell>
          <cell r="D3307">
            <v>0</v>
          </cell>
          <cell r="E3307">
            <v>0</v>
          </cell>
          <cell r="F3307">
            <v>-0.18719999999999998</v>
          </cell>
        </row>
        <row r="3308">
          <cell r="A3308">
            <v>18</v>
          </cell>
          <cell r="B3308">
            <v>101</v>
          </cell>
          <cell r="C3308">
            <v>706944</v>
          </cell>
          <cell r="D3308">
            <v>0</v>
          </cell>
          <cell r="E3308">
            <v>0</v>
          </cell>
          <cell r="F3308">
            <v>-0.38506000000000001</v>
          </cell>
        </row>
        <row r="3309">
          <cell r="A3309">
            <v>18</v>
          </cell>
          <cell r="B3309">
            <v>220</v>
          </cell>
          <cell r="C3309">
            <v>706944</v>
          </cell>
          <cell r="D3309">
            <v>0</v>
          </cell>
          <cell r="E3309">
            <v>0</v>
          </cell>
          <cell r="F3309">
            <v>-2.6537899999999999</v>
          </cell>
        </row>
        <row r="3310">
          <cell r="A3310">
            <v>18</v>
          </cell>
          <cell r="B3310">
            <v>250</v>
          </cell>
          <cell r="C3310">
            <v>706944</v>
          </cell>
          <cell r="D3310">
            <v>0</v>
          </cell>
          <cell r="E3310">
            <v>0</v>
          </cell>
          <cell r="F3310">
            <v>-0.22259000000000001</v>
          </cell>
        </row>
        <row r="3311">
          <cell r="A3311">
            <v>18</v>
          </cell>
          <cell r="B3311">
            <v>310</v>
          </cell>
          <cell r="C3311">
            <v>706944</v>
          </cell>
          <cell r="D3311">
            <v>0</v>
          </cell>
          <cell r="E3311">
            <v>0</v>
          </cell>
          <cell r="F3311">
            <v>-11.43243</v>
          </cell>
        </row>
        <row r="3312">
          <cell r="A3312">
            <v>18</v>
          </cell>
          <cell r="B3312">
            <v>311</v>
          </cell>
          <cell r="C3312">
            <v>706944</v>
          </cell>
          <cell r="D3312">
            <v>0</v>
          </cell>
          <cell r="E3312">
            <v>0</v>
          </cell>
          <cell r="F3312">
            <v>-3.1348200000000004</v>
          </cell>
        </row>
        <row r="3313">
          <cell r="A3313">
            <v>18</v>
          </cell>
          <cell r="B3313">
            <v>340</v>
          </cell>
          <cell r="C3313">
            <v>706944</v>
          </cell>
          <cell r="D3313">
            <v>0</v>
          </cell>
          <cell r="E3313">
            <v>0</v>
          </cell>
          <cell r="F3313">
            <v>-2.513E-2</v>
          </cell>
        </row>
        <row r="3314">
          <cell r="A3314">
            <v>18</v>
          </cell>
          <cell r="B3314">
            <v>410</v>
          </cell>
          <cell r="C3314">
            <v>706944</v>
          </cell>
          <cell r="D3314">
            <v>0</v>
          </cell>
          <cell r="E3314">
            <v>0</v>
          </cell>
          <cell r="F3314">
            <v>-0.33327999999999997</v>
          </cell>
        </row>
        <row r="3315">
          <cell r="A3315">
            <v>18</v>
          </cell>
          <cell r="B3315">
            <v>411</v>
          </cell>
          <cell r="C3315">
            <v>706944</v>
          </cell>
          <cell r="D3315">
            <v>0</v>
          </cell>
          <cell r="E3315">
            <v>0</v>
          </cell>
          <cell r="F3315">
            <v>-0.58828000000000003</v>
          </cell>
        </row>
        <row r="3316">
          <cell r="A3316">
            <v>18</v>
          </cell>
          <cell r="B3316">
            <v>412</v>
          </cell>
          <cell r="C3316">
            <v>706944</v>
          </cell>
          <cell r="D3316">
            <v>0</v>
          </cell>
          <cell r="E3316">
            <v>0</v>
          </cell>
          <cell r="F3316">
            <v>-8.6592900000000004</v>
          </cell>
        </row>
        <row r="3317">
          <cell r="A3317">
            <v>18</v>
          </cell>
          <cell r="B3317">
            <v>470</v>
          </cell>
          <cell r="C3317">
            <v>706944</v>
          </cell>
          <cell r="D3317">
            <v>0</v>
          </cell>
          <cell r="E3317">
            <v>0</v>
          </cell>
          <cell r="F3317">
            <v>-0.63172000000000006</v>
          </cell>
        </row>
        <row r="3318">
          <cell r="A3318">
            <v>18</v>
          </cell>
          <cell r="B3318">
            <v>620</v>
          </cell>
          <cell r="C3318">
            <v>706944</v>
          </cell>
          <cell r="D3318">
            <v>0</v>
          </cell>
          <cell r="E3318">
            <v>0</v>
          </cell>
          <cell r="F3318">
            <v>-3.4272800000000001</v>
          </cell>
        </row>
        <row r="3319">
          <cell r="A3319">
            <v>18</v>
          </cell>
          <cell r="B3319">
            <v>640</v>
          </cell>
          <cell r="C3319">
            <v>706944</v>
          </cell>
          <cell r="D3319">
            <v>0</v>
          </cell>
          <cell r="E3319">
            <v>0</v>
          </cell>
          <cell r="F3319">
            <v>-4.3474500000000003</v>
          </cell>
        </row>
        <row r="3320">
          <cell r="A3320">
            <v>18</v>
          </cell>
          <cell r="B3320">
            <v>650</v>
          </cell>
          <cell r="C3320">
            <v>706944</v>
          </cell>
          <cell r="D3320">
            <v>0</v>
          </cell>
          <cell r="E3320">
            <v>0</v>
          </cell>
          <cell r="F3320">
            <v>-0.22247999999999998</v>
          </cell>
        </row>
        <row r="3321">
          <cell r="A3321">
            <v>18</v>
          </cell>
          <cell r="B3321">
            <v>702</v>
          </cell>
          <cell r="C3321">
            <v>706944</v>
          </cell>
          <cell r="D3321">
            <v>0</v>
          </cell>
          <cell r="E3321">
            <v>0</v>
          </cell>
          <cell r="F3321">
            <v>-0.54864999999999997</v>
          </cell>
        </row>
        <row r="3322">
          <cell r="A3322">
            <v>18</v>
          </cell>
          <cell r="B3322">
            <v>714</v>
          </cell>
          <cell r="C3322">
            <v>706944</v>
          </cell>
          <cell r="D3322">
            <v>0</v>
          </cell>
          <cell r="E3322">
            <v>0</v>
          </cell>
          <cell r="F3322">
            <v>-0.25518000000000002</v>
          </cell>
        </row>
        <row r="3323">
          <cell r="A3323">
            <v>18</v>
          </cell>
          <cell r="B3323">
            <v>716</v>
          </cell>
          <cell r="C3323">
            <v>706944</v>
          </cell>
          <cell r="D3323">
            <v>0</v>
          </cell>
          <cell r="E3323">
            <v>0</v>
          </cell>
          <cell r="F3323">
            <v>-1.8266600000000002</v>
          </cell>
        </row>
        <row r="3324">
          <cell r="A3324">
            <v>18</v>
          </cell>
          <cell r="B3324">
            <v>720</v>
          </cell>
          <cell r="C3324">
            <v>706944</v>
          </cell>
          <cell r="D3324">
            <v>0</v>
          </cell>
          <cell r="E3324">
            <v>0</v>
          </cell>
          <cell r="F3324">
            <v>-2.18072</v>
          </cell>
        </row>
        <row r="3325">
          <cell r="A3325">
            <v>18</v>
          </cell>
          <cell r="B3325">
            <v>740</v>
          </cell>
          <cell r="C3325">
            <v>706944</v>
          </cell>
          <cell r="D3325">
            <v>0</v>
          </cell>
          <cell r="E3325">
            <v>0</v>
          </cell>
          <cell r="F3325">
            <v>-3.7715500000000004</v>
          </cell>
        </row>
        <row r="3326">
          <cell r="A3326">
            <v>18</v>
          </cell>
          <cell r="B3326">
            <v>750</v>
          </cell>
          <cell r="C3326">
            <v>706944</v>
          </cell>
          <cell r="D3326">
            <v>0</v>
          </cell>
          <cell r="E3326">
            <v>0</v>
          </cell>
          <cell r="F3326">
            <v>-0.51403999999999994</v>
          </cell>
        </row>
        <row r="3327">
          <cell r="A3327">
            <v>18</v>
          </cell>
          <cell r="B3327">
            <v>801</v>
          </cell>
          <cell r="C3327">
            <v>706944</v>
          </cell>
          <cell r="D3327">
            <v>0</v>
          </cell>
          <cell r="E3327">
            <v>0</v>
          </cell>
          <cell r="F3327">
            <v>-5.1094799999999996</v>
          </cell>
        </row>
        <row r="3328">
          <cell r="A3328">
            <v>18</v>
          </cell>
          <cell r="B3328">
            <v>956</v>
          </cell>
          <cell r="C3328">
            <v>706944</v>
          </cell>
          <cell r="D3328">
            <v>0</v>
          </cell>
          <cell r="E3328">
            <v>0</v>
          </cell>
          <cell r="F3328">
            <v>-0.36027999999999999</v>
          </cell>
        </row>
        <row r="3329">
          <cell r="A3329">
            <v>19</v>
          </cell>
          <cell r="B3329">
            <v>220</v>
          </cell>
          <cell r="C3329">
            <v>706944</v>
          </cell>
          <cell r="D3329">
            <v>0</v>
          </cell>
          <cell r="E3329">
            <v>0</v>
          </cell>
          <cell r="F3329">
            <v>-0.30529000000000001</v>
          </cell>
        </row>
        <row r="3330">
          <cell r="A3330">
            <v>19</v>
          </cell>
          <cell r="B3330">
            <v>310</v>
          </cell>
          <cell r="C3330">
            <v>706944</v>
          </cell>
          <cell r="D3330">
            <v>0</v>
          </cell>
          <cell r="E3330">
            <v>0</v>
          </cell>
          <cell r="F3330">
            <v>-3.2990000000000005E-2</v>
          </cell>
        </row>
        <row r="3331">
          <cell r="A3331">
            <v>19</v>
          </cell>
          <cell r="B3331">
            <v>311</v>
          </cell>
          <cell r="C3331">
            <v>706944</v>
          </cell>
          <cell r="D3331">
            <v>0</v>
          </cell>
          <cell r="E3331">
            <v>0</v>
          </cell>
          <cell r="F3331">
            <v>-0.19366</v>
          </cell>
        </row>
        <row r="3332">
          <cell r="A3332">
            <v>19</v>
          </cell>
          <cell r="B3332">
            <v>410</v>
          </cell>
          <cell r="C3332">
            <v>706944</v>
          </cell>
          <cell r="D3332">
            <v>0</v>
          </cell>
          <cell r="E3332">
            <v>0</v>
          </cell>
          <cell r="F3332">
            <v>-0.16119999999999998</v>
          </cell>
        </row>
        <row r="3333">
          <cell r="A3333">
            <v>19</v>
          </cell>
          <cell r="B3333">
            <v>412</v>
          </cell>
          <cell r="C3333">
            <v>706944</v>
          </cell>
          <cell r="D3333">
            <v>0</v>
          </cell>
          <cell r="E3333">
            <v>0</v>
          </cell>
          <cell r="F3333">
            <v>-3.4778899999999999</v>
          </cell>
        </row>
        <row r="3334">
          <cell r="A3334">
            <v>19</v>
          </cell>
          <cell r="B3334">
            <v>620</v>
          </cell>
          <cell r="C3334">
            <v>706944</v>
          </cell>
          <cell r="D3334">
            <v>0</v>
          </cell>
          <cell r="E3334">
            <v>0</v>
          </cell>
          <cell r="F3334">
            <v>-3.6359999999999996E-2</v>
          </cell>
        </row>
        <row r="3335">
          <cell r="A3335">
            <v>19</v>
          </cell>
          <cell r="B3335">
            <v>640</v>
          </cell>
          <cell r="C3335">
            <v>706944</v>
          </cell>
          <cell r="D3335">
            <v>0</v>
          </cell>
          <cell r="E3335">
            <v>0</v>
          </cell>
          <cell r="F3335">
            <v>-9.4750000000000001E-2</v>
          </cell>
        </row>
        <row r="3336">
          <cell r="A3336">
            <v>19</v>
          </cell>
          <cell r="B3336">
            <v>740</v>
          </cell>
          <cell r="C3336">
            <v>706944</v>
          </cell>
          <cell r="D3336">
            <v>0</v>
          </cell>
          <cell r="E3336">
            <v>0</v>
          </cell>
          <cell r="F3336">
            <v>-0.17152000000000001</v>
          </cell>
        </row>
        <row r="3337">
          <cell r="A3337">
            <v>20</v>
          </cell>
          <cell r="B3337">
            <v>101</v>
          </cell>
          <cell r="C3337">
            <v>706944</v>
          </cell>
          <cell r="D3337">
            <v>0</v>
          </cell>
          <cell r="E3337">
            <v>0</v>
          </cell>
          <cell r="F3337">
            <v>-3.2170000000000004E-2</v>
          </cell>
        </row>
        <row r="3338">
          <cell r="A3338">
            <v>20</v>
          </cell>
          <cell r="B3338">
            <v>220</v>
          </cell>
          <cell r="C3338">
            <v>706944</v>
          </cell>
          <cell r="D3338">
            <v>0</v>
          </cell>
          <cell r="E3338">
            <v>0</v>
          </cell>
          <cell r="F3338">
            <v>-0.44239999999999996</v>
          </cell>
        </row>
        <row r="3339">
          <cell r="A3339">
            <v>20</v>
          </cell>
          <cell r="B3339">
            <v>310</v>
          </cell>
          <cell r="C3339">
            <v>706944</v>
          </cell>
          <cell r="D3339">
            <v>0</v>
          </cell>
          <cell r="E3339">
            <v>0</v>
          </cell>
          <cell r="F3339">
            <v>-0.40155000000000002</v>
          </cell>
        </row>
        <row r="3340">
          <cell r="A3340">
            <v>20</v>
          </cell>
          <cell r="B3340">
            <v>311</v>
          </cell>
          <cell r="C3340">
            <v>706944</v>
          </cell>
          <cell r="D3340">
            <v>0</v>
          </cell>
          <cell r="E3340">
            <v>0</v>
          </cell>
          <cell r="F3340">
            <v>-0.14552999999999999</v>
          </cell>
        </row>
        <row r="3341">
          <cell r="A3341">
            <v>20</v>
          </cell>
          <cell r="B3341">
            <v>420</v>
          </cell>
          <cell r="C3341">
            <v>706944</v>
          </cell>
          <cell r="D3341">
            <v>0</v>
          </cell>
          <cell r="E3341">
            <v>0</v>
          </cell>
          <cell r="F3341">
            <v>-5.5619999999999996E-2</v>
          </cell>
        </row>
        <row r="3342">
          <cell r="A3342">
            <v>20</v>
          </cell>
          <cell r="B3342">
            <v>720</v>
          </cell>
          <cell r="C3342">
            <v>706944</v>
          </cell>
          <cell r="D3342">
            <v>0</v>
          </cell>
          <cell r="E3342">
            <v>0</v>
          </cell>
          <cell r="F3342">
            <v>-3.4259999999999999E-2</v>
          </cell>
        </row>
        <row r="3343">
          <cell r="A3343">
            <v>20</v>
          </cell>
          <cell r="B3343">
            <v>740</v>
          </cell>
          <cell r="C3343">
            <v>706944</v>
          </cell>
          <cell r="D3343">
            <v>0</v>
          </cell>
          <cell r="E3343">
            <v>0</v>
          </cell>
          <cell r="F3343">
            <v>-0.11762</v>
          </cell>
        </row>
        <row r="3344">
          <cell r="A3344">
            <v>20</v>
          </cell>
          <cell r="B3344">
            <v>801</v>
          </cell>
          <cell r="C3344">
            <v>706944</v>
          </cell>
          <cell r="D3344">
            <v>0</v>
          </cell>
          <cell r="E3344">
            <v>0</v>
          </cell>
          <cell r="F3344">
            <v>-0.10596</v>
          </cell>
        </row>
        <row r="3345">
          <cell r="A3345">
            <v>21</v>
          </cell>
          <cell r="B3345">
            <v>220</v>
          </cell>
          <cell r="C3345">
            <v>706944</v>
          </cell>
          <cell r="D3345">
            <v>0</v>
          </cell>
          <cell r="E3345">
            <v>0</v>
          </cell>
          <cell r="F3345">
            <v>-5.6619999999999997E-2</v>
          </cell>
        </row>
        <row r="3346">
          <cell r="A3346">
            <v>21</v>
          </cell>
          <cell r="B3346">
            <v>411</v>
          </cell>
          <cell r="C3346">
            <v>706944</v>
          </cell>
          <cell r="D3346">
            <v>0</v>
          </cell>
          <cell r="E3346">
            <v>0</v>
          </cell>
          <cell r="F3346">
            <v>-9.4129999999999991E-2</v>
          </cell>
        </row>
        <row r="3347">
          <cell r="A3347">
            <v>21</v>
          </cell>
          <cell r="B3347">
            <v>412</v>
          </cell>
          <cell r="C3347">
            <v>706944</v>
          </cell>
          <cell r="D3347">
            <v>0</v>
          </cell>
          <cell r="E3347">
            <v>0</v>
          </cell>
          <cell r="F3347">
            <v>-0.18581999999999999</v>
          </cell>
        </row>
        <row r="3348">
          <cell r="A3348">
            <v>21</v>
          </cell>
          <cell r="B3348">
            <v>702</v>
          </cell>
          <cell r="C3348">
            <v>706944</v>
          </cell>
          <cell r="D3348">
            <v>0</v>
          </cell>
          <cell r="E3348">
            <v>0</v>
          </cell>
          <cell r="F3348">
            <v>-8.4100000000000008E-3</v>
          </cell>
        </row>
        <row r="3349">
          <cell r="A3349">
            <v>23</v>
          </cell>
          <cell r="B3349">
            <v>220</v>
          </cell>
          <cell r="C3349">
            <v>706944</v>
          </cell>
          <cell r="D3349">
            <v>0</v>
          </cell>
          <cell r="E3349">
            <v>0</v>
          </cell>
          <cell r="F3349">
            <v>-0.20599999999999999</v>
          </cell>
        </row>
        <row r="3350">
          <cell r="A3350">
            <v>23</v>
          </cell>
          <cell r="B3350">
            <v>310</v>
          </cell>
          <cell r="C3350">
            <v>706944</v>
          </cell>
          <cell r="D3350">
            <v>0</v>
          </cell>
          <cell r="E3350">
            <v>0</v>
          </cell>
          <cell r="F3350">
            <v>-7.1840000000000001E-2</v>
          </cell>
        </row>
        <row r="3351">
          <cell r="A3351">
            <v>23</v>
          </cell>
          <cell r="B3351">
            <v>311</v>
          </cell>
          <cell r="C3351">
            <v>706944</v>
          </cell>
          <cell r="D3351">
            <v>0</v>
          </cell>
          <cell r="E3351">
            <v>0</v>
          </cell>
          <cell r="F3351">
            <v>-0.92858000000000007</v>
          </cell>
        </row>
        <row r="3352">
          <cell r="A3352">
            <v>23</v>
          </cell>
          <cell r="B3352">
            <v>410</v>
          </cell>
          <cell r="C3352">
            <v>706944</v>
          </cell>
          <cell r="D3352">
            <v>0</v>
          </cell>
          <cell r="E3352">
            <v>0</v>
          </cell>
          <cell r="F3352">
            <v>-2.9655800000000001</v>
          </cell>
        </row>
        <row r="3353">
          <cell r="A3353">
            <v>23</v>
          </cell>
          <cell r="B3353">
            <v>412</v>
          </cell>
          <cell r="C3353">
            <v>706944</v>
          </cell>
          <cell r="D3353">
            <v>0</v>
          </cell>
          <cell r="E3353">
            <v>0</v>
          </cell>
          <cell r="F3353">
            <v>-0.23743999999999998</v>
          </cell>
        </row>
        <row r="3354">
          <cell r="A3354">
            <v>23</v>
          </cell>
          <cell r="B3354">
            <v>420</v>
          </cell>
          <cell r="C3354">
            <v>706944</v>
          </cell>
          <cell r="D3354">
            <v>0</v>
          </cell>
          <cell r="E3354">
            <v>0</v>
          </cell>
          <cell r="F3354">
            <v>-0.86387000000000003</v>
          </cell>
        </row>
        <row r="3355">
          <cell r="A3355">
            <v>23</v>
          </cell>
          <cell r="B3355">
            <v>640</v>
          </cell>
          <cell r="C3355">
            <v>706944</v>
          </cell>
          <cell r="D3355">
            <v>0</v>
          </cell>
          <cell r="E3355">
            <v>0</v>
          </cell>
          <cell r="F3355">
            <v>-0.27248</v>
          </cell>
        </row>
        <row r="3356">
          <cell r="A3356">
            <v>25</v>
          </cell>
          <cell r="B3356">
            <v>220</v>
          </cell>
          <cell r="C3356">
            <v>706944</v>
          </cell>
          <cell r="D3356">
            <v>0</v>
          </cell>
          <cell r="E3356">
            <v>0</v>
          </cell>
          <cell r="F3356">
            <v>-1.3568199999999999</v>
          </cell>
        </row>
        <row r="3357">
          <cell r="A3357">
            <v>25</v>
          </cell>
          <cell r="B3357">
            <v>310</v>
          </cell>
          <cell r="C3357">
            <v>706944</v>
          </cell>
          <cell r="D3357">
            <v>0</v>
          </cell>
          <cell r="E3357">
            <v>0</v>
          </cell>
          <cell r="F3357">
            <v>-4.0146600000000001</v>
          </cell>
        </row>
        <row r="3358">
          <cell r="A3358">
            <v>25</v>
          </cell>
          <cell r="B3358">
            <v>410</v>
          </cell>
          <cell r="C3358">
            <v>706944</v>
          </cell>
          <cell r="D3358">
            <v>0</v>
          </cell>
          <cell r="E3358">
            <v>0</v>
          </cell>
          <cell r="F3358">
            <v>-6.7578199999999997</v>
          </cell>
        </row>
        <row r="3359">
          <cell r="A3359">
            <v>25</v>
          </cell>
          <cell r="B3359">
            <v>411</v>
          </cell>
          <cell r="C3359">
            <v>706944</v>
          </cell>
          <cell r="D3359">
            <v>0</v>
          </cell>
          <cell r="E3359">
            <v>0</v>
          </cell>
          <cell r="F3359">
            <v>-0.67812000000000006</v>
          </cell>
        </row>
        <row r="3360">
          <cell r="A3360">
            <v>25</v>
          </cell>
          <cell r="B3360">
            <v>640</v>
          </cell>
          <cell r="C3360">
            <v>706944</v>
          </cell>
          <cell r="D3360">
            <v>0</v>
          </cell>
          <cell r="E3360">
            <v>0</v>
          </cell>
          <cell r="F3360">
            <v>-1.6592</v>
          </cell>
        </row>
        <row r="3361">
          <cell r="A3361">
            <v>25</v>
          </cell>
          <cell r="B3361">
            <v>740</v>
          </cell>
          <cell r="C3361">
            <v>706944</v>
          </cell>
          <cell r="D3361">
            <v>0</v>
          </cell>
          <cell r="E3361">
            <v>0</v>
          </cell>
          <cell r="F3361">
            <v>-1.90984</v>
          </cell>
        </row>
        <row r="3362">
          <cell r="A3362">
            <v>26</v>
          </cell>
          <cell r="B3362">
            <v>941</v>
          </cell>
          <cell r="C3362">
            <v>706944</v>
          </cell>
          <cell r="D3362">
            <v>0</v>
          </cell>
          <cell r="E3362">
            <v>0</v>
          </cell>
          <cell r="F3362">
            <v>-88.865520000000004</v>
          </cell>
        </row>
        <row r="3363">
          <cell r="A3363">
            <v>26</v>
          </cell>
          <cell r="B3363">
            <v>956</v>
          </cell>
          <cell r="C3363">
            <v>706944</v>
          </cell>
          <cell r="D3363">
            <v>0</v>
          </cell>
          <cell r="E3363">
            <v>0</v>
          </cell>
          <cell r="F3363">
            <v>-10.84501</v>
          </cell>
        </row>
        <row r="3364">
          <cell r="A3364">
            <v>26</v>
          </cell>
          <cell r="B3364">
            <v>971</v>
          </cell>
          <cell r="C3364">
            <v>706944</v>
          </cell>
          <cell r="D3364">
            <v>0</v>
          </cell>
          <cell r="E3364">
            <v>0</v>
          </cell>
          <cell r="F3364">
            <v>-9.2659699999999994</v>
          </cell>
        </row>
        <row r="3365">
          <cell r="A3365">
            <v>28</v>
          </cell>
          <cell r="B3365">
            <v>311</v>
          </cell>
          <cell r="C3365">
            <v>706944</v>
          </cell>
          <cell r="D3365">
            <v>0</v>
          </cell>
          <cell r="E3365">
            <v>0</v>
          </cell>
          <cell r="F3365">
            <v>-7.288E-2</v>
          </cell>
        </row>
        <row r="3366">
          <cell r="A3366">
            <v>28</v>
          </cell>
          <cell r="B3366">
            <v>410</v>
          </cell>
          <cell r="C3366">
            <v>706944</v>
          </cell>
          <cell r="D3366">
            <v>0</v>
          </cell>
          <cell r="E3366">
            <v>0</v>
          </cell>
          <cell r="F3366">
            <v>-2.4160599999999999</v>
          </cell>
        </row>
        <row r="3367">
          <cell r="A3367">
            <v>28</v>
          </cell>
          <cell r="B3367">
            <v>640</v>
          </cell>
          <cell r="C3367">
            <v>706944</v>
          </cell>
          <cell r="D3367">
            <v>0</v>
          </cell>
          <cell r="E3367">
            <v>0</v>
          </cell>
          <cell r="F3367">
            <v>-9.7379999999999994E-2</v>
          </cell>
        </row>
        <row r="3368">
          <cell r="A3368">
            <v>29</v>
          </cell>
          <cell r="B3368">
            <v>220</v>
          </cell>
          <cell r="C3368">
            <v>706944</v>
          </cell>
          <cell r="D3368">
            <v>0</v>
          </cell>
          <cell r="E3368">
            <v>0</v>
          </cell>
          <cell r="F3368">
            <v>-2.7550000000000002E-2</v>
          </cell>
        </row>
        <row r="3369">
          <cell r="A3369">
            <v>29</v>
          </cell>
          <cell r="B3369">
            <v>310</v>
          </cell>
          <cell r="C3369">
            <v>706944</v>
          </cell>
          <cell r="D3369">
            <v>0</v>
          </cell>
          <cell r="E3369">
            <v>0</v>
          </cell>
          <cell r="F3369">
            <v>-0.35964999999999997</v>
          </cell>
        </row>
        <row r="3370">
          <cell r="A3370">
            <v>29</v>
          </cell>
          <cell r="B3370">
            <v>311</v>
          </cell>
          <cell r="C3370">
            <v>706944</v>
          </cell>
          <cell r="D3370">
            <v>0</v>
          </cell>
          <cell r="E3370">
            <v>0</v>
          </cell>
          <cell r="F3370">
            <v>-0.14491999999999999</v>
          </cell>
        </row>
        <row r="3371">
          <cell r="A3371">
            <v>29</v>
          </cell>
          <cell r="B3371">
            <v>410</v>
          </cell>
          <cell r="C3371">
            <v>706944</v>
          </cell>
          <cell r="D3371">
            <v>0</v>
          </cell>
          <cell r="E3371">
            <v>0</v>
          </cell>
          <cell r="F3371">
            <v>-1.3042799999999999</v>
          </cell>
        </row>
        <row r="3372">
          <cell r="A3372">
            <v>29</v>
          </cell>
          <cell r="B3372">
            <v>420</v>
          </cell>
          <cell r="C3372">
            <v>706944</v>
          </cell>
          <cell r="D3372">
            <v>0</v>
          </cell>
          <cell r="E3372">
            <v>0</v>
          </cell>
          <cell r="F3372">
            <v>-0.19850000000000001</v>
          </cell>
        </row>
        <row r="3373">
          <cell r="A3373">
            <v>29</v>
          </cell>
          <cell r="B3373">
            <v>640</v>
          </cell>
          <cell r="C3373">
            <v>706944</v>
          </cell>
          <cell r="D3373">
            <v>0</v>
          </cell>
          <cell r="E3373">
            <v>0</v>
          </cell>
          <cell r="F3373">
            <v>-6.7549999999999999E-2</v>
          </cell>
        </row>
        <row r="3374">
          <cell r="A3374">
            <v>30</v>
          </cell>
          <cell r="B3374">
            <v>220</v>
          </cell>
          <cell r="C3374">
            <v>706944</v>
          </cell>
          <cell r="D3374">
            <v>0</v>
          </cell>
          <cell r="E3374">
            <v>0</v>
          </cell>
          <cell r="F3374">
            <v>-0.15669999999999998</v>
          </cell>
        </row>
        <row r="3375">
          <cell r="A3375">
            <v>30</v>
          </cell>
          <cell r="B3375">
            <v>310</v>
          </cell>
          <cell r="C3375">
            <v>706944</v>
          </cell>
          <cell r="D3375">
            <v>0</v>
          </cell>
          <cell r="E3375">
            <v>0</v>
          </cell>
          <cell r="F3375">
            <v>-0.16980000000000001</v>
          </cell>
        </row>
        <row r="3376">
          <cell r="A3376">
            <v>30</v>
          </cell>
          <cell r="B3376">
            <v>311</v>
          </cell>
          <cell r="C3376">
            <v>706944</v>
          </cell>
          <cell r="D3376">
            <v>0</v>
          </cell>
          <cell r="E3376">
            <v>0</v>
          </cell>
          <cell r="F3376">
            <v>-0.25295000000000001</v>
          </cell>
        </row>
        <row r="3377">
          <cell r="A3377">
            <v>30</v>
          </cell>
          <cell r="B3377">
            <v>410</v>
          </cell>
          <cell r="C3377">
            <v>706944</v>
          </cell>
          <cell r="D3377">
            <v>0</v>
          </cell>
          <cell r="E3377">
            <v>0</v>
          </cell>
          <cell r="F3377">
            <v>-4.4565700000000001</v>
          </cell>
        </row>
        <row r="3378">
          <cell r="A3378">
            <v>30</v>
          </cell>
          <cell r="B3378">
            <v>420</v>
          </cell>
          <cell r="C3378">
            <v>706944</v>
          </cell>
          <cell r="D3378">
            <v>0</v>
          </cell>
          <cell r="E3378">
            <v>0</v>
          </cell>
          <cell r="F3378">
            <v>-0.66810000000000003</v>
          </cell>
        </row>
        <row r="3379">
          <cell r="A3379">
            <v>30</v>
          </cell>
          <cell r="B3379">
            <v>640</v>
          </cell>
          <cell r="C3379">
            <v>706944</v>
          </cell>
          <cell r="D3379">
            <v>0</v>
          </cell>
          <cell r="E3379">
            <v>0</v>
          </cell>
          <cell r="F3379">
            <v>-9.018000000000001E-2</v>
          </cell>
        </row>
        <row r="3380">
          <cell r="A3380">
            <v>37</v>
          </cell>
          <cell r="B3380">
            <v>410</v>
          </cell>
          <cell r="C3380">
            <v>706944</v>
          </cell>
          <cell r="D3380">
            <v>0</v>
          </cell>
          <cell r="E3380">
            <v>0</v>
          </cell>
          <cell r="F3380">
            <v>-3.8420000000000003E-2</v>
          </cell>
        </row>
        <row r="3381">
          <cell r="A3381">
            <v>37</v>
          </cell>
          <cell r="B3381">
            <v>411</v>
          </cell>
          <cell r="C3381">
            <v>706944</v>
          </cell>
          <cell r="D3381">
            <v>0</v>
          </cell>
          <cell r="E3381">
            <v>0</v>
          </cell>
          <cell r="F3381">
            <v>-1.9210000000000001E-2</v>
          </cell>
        </row>
        <row r="3382">
          <cell r="A3382">
            <v>50</v>
          </cell>
          <cell r="B3382">
            <v>101</v>
          </cell>
          <cell r="C3382">
            <v>706944</v>
          </cell>
          <cell r="D3382">
            <v>0</v>
          </cell>
          <cell r="E3382">
            <v>0</v>
          </cell>
          <cell r="F3382">
            <v>-7.7659999999999993E-2</v>
          </cell>
        </row>
        <row r="3383">
          <cell r="A3383">
            <v>50</v>
          </cell>
          <cell r="B3383">
            <v>120</v>
          </cell>
          <cell r="C3383">
            <v>706944</v>
          </cell>
          <cell r="D3383">
            <v>0</v>
          </cell>
          <cell r="E3383">
            <v>0</v>
          </cell>
          <cell r="F3383">
            <v>-9.5909800000000001</v>
          </cell>
        </row>
        <row r="3384">
          <cell r="A3384">
            <v>50</v>
          </cell>
          <cell r="B3384">
            <v>130</v>
          </cell>
          <cell r="C3384">
            <v>706944</v>
          </cell>
          <cell r="D3384">
            <v>0</v>
          </cell>
          <cell r="E3384">
            <v>0</v>
          </cell>
          <cell r="F3384">
            <v>-0.30813000000000001</v>
          </cell>
        </row>
        <row r="3385">
          <cell r="A3385">
            <v>50</v>
          </cell>
          <cell r="B3385">
            <v>150</v>
          </cell>
          <cell r="C3385">
            <v>706944</v>
          </cell>
          <cell r="D3385">
            <v>0</v>
          </cell>
          <cell r="E3385">
            <v>0</v>
          </cell>
          <cell r="F3385">
            <v>-3.12826</v>
          </cell>
        </row>
        <row r="3386">
          <cell r="A3386">
            <v>50</v>
          </cell>
          <cell r="B3386">
            <v>201</v>
          </cell>
          <cell r="C3386">
            <v>706944</v>
          </cell>
          <cell r="D3386">
            <v>0</v>
          </cell>
          <cell r="E3386">
            <v>0</v>
          </cell>
          <cell r="F3386">
            <v>-14.527469999999999</v>
          </cell>
        </row>
        <row r="3387">
          <cell r="A3387">
            <v>50</v>
          </cell>
          <cell r="B3387">
            <v>230</v>
          </cell>
          <cell r="C3387">
            <v>706944</v>
          </cell>
          <cell r="D3387">
            <v>0</v>
          </cell>
          <cell r="E3387">
            <v>0</v>
          </cell>
          <cell r="F3387">
            <v>-1.2024000000000001</v>
          </cell>
        </row>
        <row r="3388">
          <cell r="A3388">
            <v>50</v>
          </cell>
          <cell r="B3388">
            <v>250</v>
          </cell>
          <cell r="C3388">
            <v>706944</v>
          </cell>
          <cell r="D3388">
            <v>0</v>
          </cell>
          <cell r="E3388">
            <v>0</v>
          </cell>
          <cell r="F3388">
            <v>-3.6827399999999999</v>
          </cell>
        </row>
        <row r="3389">
          <cell r="A3389">
            <v>50</v>
          </cell>
          <cell r="B3389">
            <v>301</v>
          </cell>
          <cell r="C3389">
            <v>706944</v>
          </cell>
          <cell r="D3389">
            <v>0</v>
          </cell>
          <cell r="E3389">
            <v>0</v>
          </cell>
          <cell r="F3389">
            <v>-5.7855600000000003</v>
          </cell>
        </row>
        <row r="3390">
          <cell r="A3390">
            <v>50</v>
          </cell>
          <cell r="B3390">
            <v>310</v>
          </cell>
          <cell r="C3390">
            <v>706944</v>
          </cell>
          <cell r="D3390">
            <v>0</v>
          </cell>
          <cell r="E3390">
            <v>0</v>
          </cell>
          <cell r="F3390">
            <v>-42.715350000000001</v>
          </cell>
        </row>
        <row r="3391">
          <cell r="A3391">
            <v>50</v>
          </cell>
          <cell r="B3391">
            <v>311</v>
          </cell>
          <cell r="C3391">
            <v>706944</v>
          </cell>
          <cell r="D3391">
            <v>0</v>
          </cell>
          <cell r="E3391">
            <v>0</v>
          </cell>
          <cell r="F3391">
            <v>-0.94220000000000004</v>
          </cell>
        </row>
        <row r="3392">
          <cell r="A3392">
            <v>50</v>
          </cell>
          <cell r="B3392">
            <v>340</v>
          </cell>
          <cell r="C3392">
            <v>706944</v>
          </cell>
          <cell r="D3392">
            <v>0</v>
          </cell>
          <cell r="E3392">
            <v>0</v>
          </cell>
          <cell r="F3392">
            <v>-0.71145000000000003</v>
          </cell>
        </row>
        <row r="3393">
          <cell r="A3393">
            <v>50</v>
          </cell>
          <cell r="B3393">
            <v>401</v>
          </cell>
          <cell r="C3393">
            <v>706944</v>
          </cell>
          <cell r="D3393">
            <v>0</v>
          </cell>
          <cell r="E3393">
            <v>0</v>
          </cell>
          <cell r="F3393">
            <v>-7.4386299999999999</v>
          </cell>
        </row>
        <row r="3394">
          <cell r="A3394">
            <v>50</v>
          </cell>
          <cell r="B3394">
            <v>470</v>
          </cell>
          <cell r="C3394">
            <v>706944</v>
          </cell>
          <cell r="D3394">
            <v>0</v>
          </cell>
          <cell r="E3394">
            <v>0</v>
          </cell>
          <cell r="F3394">
            <v>-0.50420999999999994</v>
          </cell>
        </row>
        <row r="3395">
          <cell r="A3395">
            <v>50</v>
          </cell>
          <cell r="B3395">
            <v>501</v>
          </cell>
          <cell r="C3395">
            <v>706944</v>
          </cell>
          <cell r="D3395">
            <v>0</v>
          </cell>
          <cell r="E3395">
            <v>0</v>
          </cell>
          <cell r="F3395">
            <v>-0.16056999999999999</v>
          </cell>
        </row>
        <row r="3396">
          <cell r="A3396">
            <v>50</v>
          </cell>
          <cell r="B3396">
            <v>601</v>
          </cell>
          <cell r="C3396">
            <v>706944</v>
          </cell>
          <cell r="D3396">
            <v>0</v>
          </cell>
          <cell r="E3396">
            <v>0</v>
          </cell>
          <cell r="F3396">
            <v>-6.7916600000000003</v>
          </cell>
        </row>
        <row r="3397">
          <cell r="A3397">
            <v>50</v>
          </cell>
          <cell r="B3397">
            <v>720</v>
          </cell>
          <cell r="C3397">
            <v>706944</v>
          </cell>
          <cell r="D3397">
            <v>0</v>
          </cell>
          <cell r="E3397">
            <v>0</v>
          </cell>
          <cell r="F3397">
            <v>-0.55547999999999997</v>
          </cell>
        </row>
        <row r="3398">
          <cell r="A3398">
            <v>54</v>
          </cell>
          <cell r="B3398">
            <v>310</v>
          </cell>
          <cell r="C3398">
            <v>706944</v>
          </cell>
          <cell r="D3398">
            <v>0</v>
          </cell>
          <cell r="E3398">
            <v>0</v>
          </cell>
          <cell r="F3398">
            <v>-7.1849999999999997E-2</v>
          </cell>
        </row>
        <row r="3399">
          <cell r="A3399">
            <v>54</v>
          </cell>
          <cell r="B3399">
            <v>311</v>
          </cell>
          <cell r="C3399">
            <v>706944</v>
          </cell>
          <cell r="D3399">
            <v>0</v>
          </cell>
          <cell r="E3399">
            <v>0</v>
          </cell>
          <cell r="F3399">
            <v>-0.40466000000000002</v>
          </cell>
        </row>
        <row r="3400">
          <cell r="A3400">
            <v>54</v>
          </cell>
          <cell r="B3400">
            <v>410</v>
          </cell>
          <cell r="C3400">
            <v>706944</v>
          </cell>
          <cell r="D3400">
            <v>0</v>
          </cell>
          <cell r="E3400">
            <v>0</v>
          </cell>
          <cell r="F3400">
            <v>-0.27937000000000001</v>
          </cell>
        </row>
        <row r="3401">
          <cell r="A3401">
            <v>54</v>
          </cell>
          <cell r="B3401">
            <v>640</v>
          </cell>
          <cell r="C3401">
            <v>706944</v>
          </cell>
          <cell r="D3401">
            <v>0</v>
          </cell>
          <cell r="E3401">
            <v>0</v>
          </cell>
          <cell r="F3401">
            <v>-0.11293</v>
          </cell>
        </row>
        <row r="3402">
          <cell r="A3402">
            <v>54</v>
          </cell>
          <cell r="B3402">
            <v>650</v>
          </cell>
          <cell r="C3402">
            <v>706944</v>
          </cell>
          <cell r="D3402">
            <v>0</v>
          </cell>
          <cell r="E3402">
            <v>0</v>
          </cell>
          <cell r="F3402">
            <v>-0.1212</v>
          </cell>
        </row>
        <row r="3403">
          <cell r="A3403">
            <v>54</v>
          </cell>
          <cell r="B3403">
            <v>716</v>
          </cell>
          <cell r="C3403">
            <v>706944</v>
          </cell>
          <cell r="D3403">
            <v>0</v>
          </cell>
          <cell r="E3403">
            <v>0</v>
          </cell>
          <cell r="F3403">
            <v>-3.9359999999999999E-2</v>
          </cell>
        </row>
        <row r="3404">
          <cell r="A3404">
            <v>54</v>
          </cell>
          <cell r="B3404">
            <v>901</v>
          </cell>
          <cell r="C3404">
            <v>706944</v>
          </cell>
          <cell r="D3404">
            <v>0</v>
          </cell>
          <cell r="E3404">
            <v>0</v>
          </cell>
          <cell r="F3404">
            <v>-0.1212</v>
          </cell>
        </row>
        <row r="3405">
          <cell r="A3405">
            <v>57</v>
          </cell>
          <cell r="B3405">
            <v>220</v>
          </cell>
          <cell r="C3405">
            <v>706944</v>
          </cell>
          <cell r="D3405">
            <v>0</v>
          </cell>
          <cell r="E3405">
            <v>0</v>
          </cell>
          <cell r="F3405">
            <v>-0.12408</v>
          </cell>
        </row>
        <row r="3406">
          <cell r="A3406">
            <v>57</v>
          </cell>
          <cell r="B3406">
            <v>311</v>
          </cell>
          <cell r="C3406">
            <v>706944</v>
          </cell>
          <cell r="D3406">
            <v>0</v>
          </cell>
          <cell r="E3406">
            <v>0</v>
          </cell>
          <cell r="F3406">
            <v>-0.10117</v>
          </cell>
        </row>
        <row r="3407">
          <cell r="A3407">
            <v>57</v>
          </cell>
          <cell r="B3407">
            <v>410</v>
          </cell>
          <cell r="C3407">
            <v>706944</v>
          </cell>
          <cell r="D3407">
            <v>0</v>
          </cell>
          <cell r="E3407">
            <v>0</v>
          </cell>
          <cell r="F3407">
            <v>-1.7803699999999998</v>
          </cell>
        </row>
        <row r="3408">
          <cell r="A3408">
            <v>57</v>
          </cell>
          <cell r="B3408">
            <v>640</v>
          </cell>
          <cell r="C3408">
            <v>706944</v>
          </cell>
          <cell r="D3408">
            <v>0</v>
          </cell>
          <cell r="E3408">
            <v>0</v>
          </cell>
          <cell r="F3408">
            <v>-2.6600000000000002E-2</v>
          </cell>
        </row>
        <row r="3409">
          <cell r="A3409">
            <v>57</v>
          </cell>
          <cell r="B3409">
            <v>740</v>
          </cell>
          <cell r="C3409">
            <v>706944</v>
          </cell>
          <cell r="D3409">
            <v>0</v>
          </cell>
          <cell r="E3409">
            <v>0</v>
          </cell>
          <cell r="F3409">
            <v>-0.16861999999999999</v>
          </cell>
        </row>
        <row r="3410">
          <cell r="A3410">
            <v>14</v>
          </cell>
          <cell r="B3410">
            <v>310</v>
          </cell>
          <cell r="C3410">
            <v>706955</v>
          </cell>
          <cell r="D3410">
            <v>0</v>
          </cell>
          <cell r="E3410">
            <v>0</v>
          </cell>
          <cell r="F3410">
            <v>0.46035000000000004</v>
          </cell>
        </row>
        <row r="3411">
          <cell r="A3411">
            <v>14</v>
          </cell>
          <cell r="B3411">
            <v>410</v>
          </cell>
          <cell r="C3411">
            <v>706955</v>
          </cell>
          <cell r="D3411">
            <v>0</v>
          </cell>
          <cell r="E3411">
            <v>0</v>
          </cell>
          <cell r="F3411">
            <v>-0.46035000000000004</v>
          </cell>
        </row>
        <row r="3412">
          <cell r="A3412">
            <v>20</v>
          </cell>
          <cell r="B3412">
            <v>101</v>
          </cell>
          <cell r="C3412">
            <v>706955</v>
          </cell>
          <cell r="D3412">
            <v>0</v>
          </cell>
          <cell r="E3412">
            <v>0</v>
          </cell>
          <cell r="F3412">
            <v>-0.63839999999999997</v>
          </cell>
        </row>
        <row r="3413">
          <cell r="A3413">
            <v>20</v>
          </cell>
          <cell r="B3413">
            <v>412</v>
          </cell>
          <cell r="C3413">
            <v>706955</v>
          </cell>
          <cell r="D3413">
            <v>0</v>
          </cell>
          <cell r="E3413">
            <v>0</v>
          </cell>
          <cell r="F3413">
            <v>-5.808E-2</v>
          </cell>
        </row>
        <row r="3414">
          <cell r="A3414">
            <v>20</v>
          </cell>
          <cell r="B3414">
            <v>740</v>
          </cell>
          <cell r="C3414">
            <v>706955</v>
          </cell>
          <cell r="D3414">
            <v>0</v>
          </cell>
          <cell r="E3414">
            <v>0</v>
          </cell>
          <cell r="F3414">
            <v>-7.9810000000000006E-2</v>
          </cell>
        </row>
        <row r="3415">
          <cell r="A3415">
            <v>20</v>
          </cell>
          <cell r="B3415">
            <v>801</v>
          </cell>
          <cell r="C3415">
            <v>706955</v>
          </cell>
          <cell r="D3415">
            <v>0</v>
          </cell>
          <cell r="E3415">
            <v>0</v>
          </cell>
          <cell r="F3415">
            <v>-0.1764</v>
          </cell>
        </row>
        <row r="3416">
          <cell r="A3416">
            <v>21</v>
          </cell>
          <cell r="B3416">
            <v>220</v>
          </cell>
          <cell r="C3416">
            <v>706955</v>
          </cell>
          <cell r="D3416">
            <v>0</v>
          </cell>
          <cell r="E3416">
            <v>0</v>
          </cell>
          <cell r="F3416">
            <v>-2.9700000000000001E-2</v>
          </cell>
        </row>
        <row r="3417">
          <cell r="A3417">
            <v>21</v>
          </cell>
          <cell r="B3417">
            <v>310</v>
          </cell>
          <cell r="C3417">
            <v>706955</v>
          </cell>
          <cell r="D3417">
            <v>0</v>
          </cell>
          <cell r="E3417">
            <v>0</v>
          </cell>
          <cell r="F3417">
            <v>-3.9600000000000003E-2</v>
          </cell>
        </row>
        <row r="3418">
          <cell r="A3418">
            <v>21</v>
          </cell>
          <cell r="B3418">
            <v>311</v>
          </cell>
          <cell r="C3418">
            <v>706955</v>
          </cell>
          <cell r="D3418">
            <v>0</v>
          </cell>
          <cell r="E3418">
            <v>0</v>
          </cell>
          <cell r="F3418">
            <v>-2.9700000000000001E-2</v>
          </cell>
        </row>
        <row r="3419">
          <cell r="A3419">
            <v>21</v>
          </cell>
          <cell r="B3419">
            <v>410</v>
          </cell>
          <cell r="C3419">
            <v>706955</v>
          </cell>
          <cell r="D3419">
            <v>0</v>
          </cell>
          <cell r="E3419">
            <v>0</v>
          </cell>
          <cell r="F3419">
            <v>-0.73260000000000003</v>
          </cell>
        </row>
        <row r="3420">
          <cell r="A3420">
            <v>21</v>
          </cell>
          <cell r="B3420">
            <v>640</v>
          </cell>
          <cell r="C3420">
            <v>706955</v>
          </cell>
          <cell r="D3420">
            <v>0</v>
          </cell>
          <cell r="E3420">
            <v>0</v>
          </cell>
          <cell r="F3420">
            <v>-3.9600000000000003E-2</v>
          </cell>
        </row>
        <row r="3421">
          <cell r="A3421">
            <v>21</v>
          </cell>
          <cell r="B3421">
            <v>740</v>
          </cell>
          <cell r="C3421">
            <v>706955</v>
          </cell>
          <cell r="D3421">
            <v>0</v>
          </cell>
          <cell r="E3421">
            <v>0</v>
          </cell>
          <cell r="F3421">
            <v>-0.29699999999999999</v>
          </cell>
        </row>
        <row r="3422">
          <cell r="A3422">
            <v>28</v>
          </cell>
          <cell r="B3422">
            <v>410</v>
          </cell>
          <cell r="C3422">
            <v>706955</v>
          </cell>
          <cell r="D3422">
            <v>0</v>
          </cell>
          <cell r="E3422">
            <v>0</v>
          </cell>
          <cell r="F3422">
            <v>-1.9694800000000001</v>
          </cell>
        </row>
        <row r="3423">
          <cell r="A3423">
            <v>28</v>
          </cell>
          <cell r="B3423">
            <v>420</v>
          </cell>
          <cell r="C3423">
            <v>706955</v>
          </cell>
          <cell r="D3423">
            <v>0</v>
          </cell>
          <cell r="E3423">
            <v>0</v>
          </cell>
          <cell r="F3423">
            <v>-0.68337000000000003</v>
          </cell>
        </row>
        <row r="3424">
          <cell r="A3424">
            <v>28</v>
          </cell>
          <cell r="B3424">
            <v>470</v>
          </cell>
          <cell r="C3424">
            <v>706955</v>
          </cell>
          <cell r="D3424">
            <v>0</v>
          </cell>
          <cell r="E3424">
            <v>0</v>
          </cell>
          <cell r="F3424">
            <v>-0.68337000000000003</v>
          </cell>
        </row>
        <row r="3425">
          <cell r="A3425">
            <v>29</v>
          </cell>
          <cell r="B3425">
            <v>410</v>
          </cell>
          <cell r="C3425">
            <v>706955</v>
          </cell>
          <cell r="D3425">
            <v>0</v>
          </cell>
          <cell r="E3425">
            <v>0</v>
          </cell>
          <cell r="F3425">
            <v>-1.5163800000000001</v>
          </cell>
        </row>
        <row r="3426">
          <cell r="A3426">
            <v>30</v>
          </cell>
          <cell r="B3426">
            <v>410</v>
          </cell>
          <cell r="C3426">
            <v>706955</v>
          </cell>
          <cell r="D3426">
            <v>0</v>
          </cell>
          <cell r="E3426">
            <v>0</v>
          </cell>
          <cell r="F3426">
            <v>-0.11616</v>
          </cell>
        </row>
        <row r="3427">
          <cell r="A3427">
            <v>37</v>
          </cell>
          <cell r="B3427">
            <v>310</v>
          </cell>
          <cell r="C3427">
            <v>706955</v>
          </cell>
          <cell r="D3427">
            <v>0</v>
          </cell>
          <cell r="E3427">
            <v>0</v>
          </cell>
          <cell r="F3427">
            <v>-9.9000000000000008E-3</v>
          </cell>
        </row>
        <row r="3428">
          <cell r="A3428">
            <v>37</v>
          </cell>
          <cell r="B3428">
            <v>311</v>
          </cell>
          <cell r="C3428">
            <v>706955</v>
          </cell>
          <cell r="D3428">
            <v>0</v>
          </cell>
          <cell r="E3428">
            <v>0</v>
          </cell>
          <cell r="F3428">
            <v>-2.9700000000000001E-2</v>
          </cell>
        </row>
        <row r="3429">
          <cell r="A3429">
            <v>37</v>
          </cell>
          <cell r="B3429">
            <v>410</v>
          </cell>
          <cell r="C3429">
            <v>706955</v>
          </cell>
          <cell r="D3429">
            <v>0</v>
          </cell>
          <cell r="E3429">
            <v>0</v>
          </cell>
          <cell r="F3429">
            <v>-0.29699999999999999</v>
          </cell>
        </row>
        <row r="3430">
          <cell r="A3430">
            <v>37</v>
          </cell>
          <cell r="B3430">
            <v>740</v>
          </cell>
          <cell r="C3430">
            <v>706955</v>
          </cell>
          <cell r="D3430">
            <v>0</v>
          </cell>
          <cell r="E3430">
            <v>0</v>
          </cell>
          <cell r="F3430">
            <v>-0.33660000000000001</v>
          </cell>
        </row>
        <row r="3431">
          <cell r="A3431">
            <v>50</v>
          </cell>
          <cell r="B3431">
            <v>130</v>
          </cell>
          <cell r="C3431">
            <v>706977</v>
          </cell>
          <cell r="D3431">
            <v>0</v>
          </cell>
          <cell r="E3431">
            <v>0</v>
          </cell>
          <cell r="F3431">
            <v>-0.30443999999999999</v>
          </cell>
        </row>
        <row r="3432">
          <cell r="A3432">
            <v>50</v>
          </cell>
          <cell r="B3432">
            <v>201</v>
          </cell>
          <cell r="C3432">
            <v>706977</v>
          </cell>
          <cell r="D3432">
            <v>0</v>
          </cell>
          <cell r="E3432">
            <v>0</v>
          </cell>
          <cell r="F3432">
            <v>-0.46332999999999996</v>
          </cell>
        </row>
        <row r="3433">
          <cell r="A3433">
            <v>50</v>
          </cell>
          <cell r="B3433">
            <v>310</v>
          </cell>
          <cell r="C3433">
            <v>706977</v>
          </cell>
          <cell r="D3433">
            <v>0</v>
          </cell>
          <cell r="E3433">
            <v>0</v>
          </cell>
          <cell r="F3433">
            <v>-0.53930999999999996</v>
          </cell>
        </row>
        <row r="3434">
          <cell r="A3434">
            <v>50</v>
          </cell>
          <cell r="B3434">
            <v>720</v>
          </cell>
          <cell r="C3434">
            <v>706977</v>
          </cell>
          <cell r="D3434">
            <v>0</v>
          </cell>
          <cell r="E3434">
            <v>0</v>
          </cell>
          <cell r="F3434">
            <v>-4.1600000000000005E-3</v>
          </cell>
        </row>
        <row r="3435">
          <cell r="A3435">
            <v>3</v>
          </cell>
          <cell r="B3435">
            <v>310</v>
          </cell>
          <cell r="C3435">
            <v>708111</v>
          </cell>
          <cell r="D3435">
            <v>0</v>
          </cell>
          <cell r="E3435">
            <v>0</v>
          </cell>
          <cell r="F3435">
            <v>-1.3765000000000001</v>
          </cell>
        </row>
        <row r="3436">
          <cell r="A3436">
            <v>3</v>
          </cell>
          <cell r="B3436">
            <v>720</v>
          </cell>
          <cell r="C3436">
            <v>708111</v>
          </cell>
          <cell r="D3436">
            <v>0</v>
          </cell>
          <cell r="E3436">
            <v>0</v>
          </cell>
          <cell r="F3436">
            <v>-6.3034999999999997</v>
          </cell>
        </row>
        <row r="3437">
          <cell r="A3437">
            <v>3</v>
          </cell>
          <cell r="B3437">
            <v>740</v>
          </cell>
          <cell r="C3437">
            <v>708111</v>
          </cell>
          <cell r="D3437">
            <v>0</v>
          </cell>
          <cell r="E3437">
            <v>0</v>
          </cell>
          <cell r="F3437">
            <v>-6.3311999999999999</v>
          </cell>
        </row>
        <row r="3438">
          <cell r="A3438">
            <v>3</v>
          </cell>
          <cell r="B3438">
            <v>801</v>
          </cell>
          <cell r="C3438">
            <v>708111</v>
          </cell>
          <cell r="D3438">
            <v>0</v>
          </cell>
          <cell r="E3438">
            <v>0</v>
          </cell>
          <cell r="F3438">
            <v>-31.80264</v>
          </cell>
        </row>
        <row r="3439">
          <cell r="A3439">
            <v>5</v>
          </cell>
          <cell r="B3439">
            <v>720</v>
          </cell>
          <cell r="C3439">
            <v>708111</v>
          </cell>
          <cell r="D3439">
            <v>0</v>
          </cell>
          <cell r="E3439">
            <v>0</v>
          </cell>
          <cell r="F3439">
            <v>-3.4481799999999998</v>
          </cell>
        </row>
        <row r="3440">
          <cell r="A3440">
            <v>5</v>
          </cell>
          <cell r="B3440">
            <v>740</v>
          </cell>
          <cell r="C3440">
            <v>708111</v>
          </cell>
          <cell r="D3440">
            <v>0</v>
          </cell>
          <cell r="E3440">
            <v>0</v>
          </cell>
          <cell r="F3440">
            <v>-1.21482</v>
          </cell>
        </row>
        <row r="3441">
          <cell r="A3441">
            <v>5</v>
          </cell>
          <cell r="B3441">
            <v>801</v>
          </cell>
          <cell r="C3441">
            <v>708111</v>
          </cell>
          <cell r="D3441">
            <v>0</v>
          </cell>
          <cell r="E3441">
            <v>0</v>
          </cell>
          <cell r="F3441">
            <v>-9.015999999999999E-2</v>
          </cell>
        </row>
        <row r="3442">
          <cell r="A3442">
            <v>5</v>
          </cell>
          <cell r="B3442">
            <v>802</v>
          </cell>
          <cell r="C3442">
            <v>708111</v>
          </cell>
          <cell r="D3442">
            <v>0</v>
          </cell>
          <cell r="E3442">
            <v>0</v>
          </cell>
          <cell r="F3442">
            <v>-9.0200000000000002E-2</v>
          </cell>
        </row>
        <row r="3443">
          <cell r="A3443">
            <v>5</v>
          </cell>
          <cell r="B3443">
            <v>806</v>
          </cell>
          <cell r="C3443">
            <v>708111</v>
          </cell>
          <cell r="D3443">
            <v>0</v>
          </cell>
          <cell r="E3443">
            <v>0</v>
          </cell>
          <cell r="F3443">
            <v>-0.34667999999999999</v>
          </cell>
        </row>
        <row r="3444">
          <cell r="A3444">
            <v>7</v>
          </cell>
          <cell r="B3444">
            <v>310</v>
          </cell>
          <cell r="C3444">
            <v>708111</v>
          </cell>
          <cell r="D3444">
            <v>0</v>
          </cell>
          <cell r="E3444">
            <v>0</v>
          </cell>
          <cell r="F3444">
            <v>-0.05</v>
          </cell>
        </row>
        <row r="3445">
          <cell r="A3445">
            <v>7</v>
          </cell>
          <cell r="B3445">
            <v>410</v>
          </cell>
          <cell r="C3445">
            <v>708111</v>
          </cell>
          <cell r="D3445">
            <v>0</v>
          </cell>
          <cell r="E3445">
            <v>0</v>
          </cell>
          <cell r="F3445">
            <v>-0.73799999999999999</v>
          </cell>
        </row>
        <row r="3446">
          <cell r="A3446">
            <v>7</v>
          </cell>
          <cell r="B3446">
            <v>702</v>
          </cell>
          <cell r="C3446">
            <v>708111</v>
          </cell>
          <cell r="D3446">
            <v>0</v>
          </cell>
          <cell r="E3446">
            <v>0</v>
          </cell>
          <cell r="F3446">
            <v>-0.16200000000000001</v>
          </cell>
        </row>
        <row r="3447">
          <cell r="A3447">
            <v>8</v>
          </cell>
          <cell r="B3447">
            <v>340</v>
          </cell>
          <cell r="C3447">
            <v>708111</v>
          </cell>
          <cell r="D3447">
            <v>0</v>
          </cell>
          <cell r="E3447">
            <v>0</v>
          </cell>
          <cell r="F3447">
            <v>-1.6</v>
          </cell>
        </row>
        <row r="3448">
          <cell r="A3448">
            <v>12</v>
          </cell>
          <cell r="B3448">
            <v>310</v>
          </cell>
          <cell r="C3448">
            <v>708111</v>
          </cell>
          <cell r="D3448">
            <v>0</v>
          </cell>
          <cell r="E3448">
            <v>0</v>
          </cell>
          <cell r="F3448">
            <v>-0.19334999999999999</v>
          </cell>
        </row>
        <row r="3449">
          <cell r="A3449">
            <v>16</v>
          </cell>
          <cell r="B3449">
            <v>410</v>
          </cell>
          <cell r="C3449">
            <v>708111</v>
          </cell>
          <cell r="D3449">
            <v>0</v>
          </cell>
          <cell r="E3449">
            <v>0</v>
          </cell>
          <cell r="F3449">
            <v>-0.16500000000000001</v>
          </cell>
        </row>
        <row r="3450">
          <cell r="A3450">
            <v>16</v>
          </cell>
          <cell r="B3450">
            <v>420</v>
          </cell>
          <cell r="C3450">
            <v>708111</v>
          </cell>
          <cell r="D3450">
            <v>0</v>
          </cell>
          <cell r="E3450">
            <v>0</v>
          </cell>
          <cell r="F3450">
            <v>-2.3763000000000001</v>
          </cell>
        </row>
        <row r="3451">
          <cell r="A3451">
            <v>20</v>
          </cell>
          <cell r="B3451">
            <v>101</v>
          </cell>
          <cell r="C3451">
            <v>708111</v>
          </cell>
          <cell r="D3451">
            <v>0</v>
          </cell>
          <cell r="E3451">
            <v>0</v>
          </cell>
          <cell r="F3451">
            <v>-2.99</v>
          </cell>
        </row>
        <row r="3452">
          <cell r="A3452">
            <v>20</v>
          </cell>
          <cell r="B3452">
            <v>340</v>
          </cell>
          <cell r="C3452">
            <v>708111</v>
          </cell>
          <cell r="D3452">
            <v>0</v>
          </cell>
          <cell r="E3452">
            <v>0</v>
          </cell>
          <cell r="F3452">
            <v>-2</v>
          </cell>
        </row>
        <row r="3453">
          <cell r="A3453">
            <v>20</v>
          </cell>
          <cell r="B3453">
            <v>740</v>
          </cell>
          <cell r="C3453">
            <v>708111</v>
          </cell>
          <cell r="D3453">
            <v>0</v>
          </cell>
          <cell r="E3453">
            <v>0</v>
          </cell>
          <cell r="F3453">
            <v>-0.32616000000000001</v>
          </cell>
        </row>
        <row r="3454">
          <cell r="A3454">
            <v>21</v>
          </cell>
          <cell r="B3454">
            <v>220</v>
          </cell>
          <cell r="C3454">
            <v>708111</v>
          </cell>
          <cell r="D3454">
            <v>0</v>
          </cell>
          <cell r="E3454">
            <v>0</v>
          </cell>
          <cell r="F3454">
            <v>-0.318</v>
          </cell>
        </row>
        <row r="3455">
          <cell r="A3455">
            <v>21</v>
          </cell>
          <cell r="B3455">
            <v>310</v>
          </cell>
          <cell r="C3455">
            <v>708111</v>
          </cell>
          <cell r="D3455">
            <v>0</v>
          </cell>
          <cell r="E3455">
            <v>0</v>
          </cell>
          <cell r="F3455">
            <v>-0.32400000000000001</v>
          </cell>
        </row>
        <row r="3456">
          <cell r="A3456">
            <v>21</v>
          </cell>
          <cell r="B3456">
            <v>340</v>
          </cell>
          <cell r="C3456">
            <v>708111</v>
          </cell>
          <cell r="D3456">
            <v>0</v>
          </cell>
          <cell r="E3456">
            <v>0</v>
          </cell>
          <cell r="F3456">
            <v>-0.9</v>
          </cell>
        </row>
        <row r="3457">
          <cell r="A3457">
            <v>21</v>
          </cell>
          <cell r="B3457">
            <v>410</v>
          </cell>
          <cell r="C3457">
            <v>708111</v>
          </cell>
          <cell r="D3457">
            <v>0</v>
          </cell>
          <cell r="E3457">
            <v>0</v>
          </cell>
          <cell r="F3457">
            <v>-4.8840000000000003</v>
          </cell>
        </row>
        <row r="3458">
          <cell r="A3458">
            <v>21</v>
          </cell>
          <cell r="B3458">
            <v>640</v>
          </cell>
          <cell r="C3458">
            <v>708111</v>
          </cell>
          <cell r="D3458">
            <v>0</v>
          </cell>
          <cell r="E3458">
            <v>0</v>
          </cell>
          <cell r="F3458">
            <v>-0.36099999999999999</v>
          </cell>
        </row>
        <row r="3459">
          <cell r="A3459">
            <v>21</v>
          </cell>
          <cell r="B3459">
            <v>740</v>
          </cell>
          <cell r="C3459">
            <v>708111</v>
          </cell>
          <cell r="D3459">
            <v>0</v>
          </cell>
          <cell r="E3459">
            <v>0</v>
          </cell>
          <cell r="F3459">
            <v>-1.837</v>
          </cell>
        </row>
        <row r="3460">
          <cell r="A3460">
            <v>23</v>
          </cell>
          <cell r="B3460">
            <v>410</v>
          </cell>
          <cell r="C3460">
            <v>708111</v>
          </cell>
          <cell r="D3460">
            <v>0</v>
          </cell>
          <cell r="E3460">
            <v>0</v>
          </cell>
          <cell r="F3460">
            <v>-0.28999999999999998</v>
          </cell>
        </row>
        <row r="3461">
          <cell r="A3461">
            <v>23</v>
          </cell>
          <cell r="B3461">
            <v>420</v>
          </cell>
          <cell r="C3461">
            <v>708111</v>
          </cell>
          <cell r="D3461">
            <v>0</v>
          </cell>
          <cell r="E3461">
            <v>0</v>
          </cell>
          <cell r="F3461">
            <v>-2.1385999999999998</v>
          </cell>
        </row>
        <row r="3462">
          <cell r="A3462">
            <v>25</v>
          </cell>
          <cell r="B3462">
            <v>410</v>
          </cell>
          <cell r="C3462">
            <v>708111</v>
          </cell>
          <cell r="D3462">
            <v>0</v>
          </cell>
          <cell r="E3462">
            <v>0</v>
          </cell>
          <cell r="F3462">
            <v>-0.65500000000000003</v>
          </cell>
        </row>
        <row r="3463">
          <cell r="A3463">
            <v>28</v>
          </cell>
          <cell r="B3463">
            <v>410</v>
          </cell>
          <cell r="C3463">
            <v>708111</v>
          </cell>
          <cell r="D3463">
            <v>0</v>
          </cell>
          <cell r="E3463">
            <v>0</v>
          </cell>
          <cell r="F3463">
            <v>-0.69673000000000007</v>
          </cell>
        </row>
        <row r="3464">
          <cell r="A3464">
            <v>28</v>
          </cell>
          <cell r="B3464">
            <v>420</v>
          </cell>
          <cell r="C3464">
            <v>708111</v>
          </cell>
          <cell r="D3464">
            <v>0</v>
          </cell>
          <cell r="E3464">
            <v>0</v>
          </cell>
          <cell r="F3464">
            <v>-3.5445000000000002</v>
          </cell>
        </row>
        <row r="3465">
          <cell r="A3465">
            <v>28</v>
          </cell>
          <cell r="B3465">
            <v>470</v>
          </cell>
          <cell r="C3465">
            <v>708111</v>
          </cell>
          <cell r="D3465">
            <v>0</v>
          </cell>
          <cell r="E3465">
            <v>0</v>
          </cell>
          <cell r="F3465">
            <v>-3.5764999999999998</v>
          </cell>
        </row>
        <row r="3466">
          <cell r="A3466">
            <v>29</v>
          </cell>
          <cell r="B3466">
            <v>410</v>
          </cell>
          <cell r="C3466">
            <v>708111</v>
          </cell>
          <cell r="D3466">
            <v>0</v>
          </cell>
          <cell r="E3466">
            <v>0</v>
          </cell>
          <cell r="F3466">
            <v>-9.4189500000000006</v>
          </cell>
        </row>
        <row r="3467">
          <cell r="A3467">
            <v>30</v>
          </cell>
          <cell r="B3467">
            <v>410</v>
          </cell>
          <cell r="C3467">
            <v>708111</v>
          </cell>
          <cell r="D3467">
            <v>0</v>
          </cell>
          <cell r="E3467">
            <v>0</v>
          </cell>
          <cell r="F3467">
            <v>-1.1197600000000001</v>
          </cell>
        </row>
        <row r="3468">
          <cell r="A3468">
            <v>37</v>
          </cell>
          <cell r="B3468">
            <v>310</v>
          </cell>
          <cell r="C3468">
            <v>708111</v>
          </cell>
          <cell r="D3468">
            <v>0</v>
          </cell>
          <cell r="E3468">
            <v>0</v>
          </cell>
          <cell r="F3468">
            <v>-0.189</v>
          </cell>
        </row>
        <row r="3469">
          <cell r="A3469">
            <v>37</v>
          </cell>
          <cell r="B3469">
            <v>311</v>
          </cell>
          <cell r="C3469">
            <v>708111</v>
          </cell>
          <cell r="D3469">
            <v>0</v>
          </cell>
          <cell r="E3469">
            <v>0</v>
          </cell>
          <cell r="F3469">
            <v>-0.41299999999999998</v>
          </cell>
        </row>
        <row r="3470">
          <cell r="A3470">
            <v>37</v>
          </cell>
          <cell r="B3470">
            <v>410</v>
          </cell>
          <cell r="C3470">
            <v>708111</v>
          </cell>
          <cell r="D3470">
            <v>0</v>
          </cell>
          <cell r="E3470">
            <v>0</v>
          </cell>
          <cell r="F3470">
            <v>-2.3380000000000001</v>
          </cell>
        </row>
        <row r="3471">
          <cell r="A3471">
            <v>37</v>
          </cell>
          <cell r="B3471">
            <v>740</v>
          </cell>
          <cell r="C3471">
            <v>708111</v>
          </cell>
          <cell r="D3471">
            <v>0</v>
          </cell>
          <cell r="E3471">
            <v>0</v>
          </cell>
          <cell r="F3471">
            <v>-1.6240000000000001</v>
          </cell>
        </row>
        <row r="3472">
          <cell r="A3472">
            <v>50</v>
          </cell>
          <cell r="B3472">
            <v>310</v>
          </cell>
          <cell r="C3472">
            <v>708111</v>
          </cell>
          <cell r="D3472">
            <v>0</v>
          </cell>
          <cell r="E3472">
            <v>0</v>
          </cell>
          <cell r="F3472">
            <v>-0.47039999999999998</v>
          </cell>
        </row>
        <row r="3473">
          <cell r="A3473">
            <v>6</v>
          </cell>
          <cell r="B3473">
            <v>130</v>
          </cell>
          <cell r="C3473">
            <v>708122</v>
          </cell>
          <cell r="D3473">
            <v>0</v>
          </cell>
          <cell r="E3473">
            <v>0</v>
          </cell>
          <cell r="F3473">
            <v>-3.0568200000000001</v>
          </cell>
        </row>
        <row r="3474">
          <cell r="A3474">
            <v>6</v>
          </cell>
          <cell r="B3474">
            <v>310</v>
          </cell>
          <cell r="C3474">
            <v>708122</v>
          </cell>
          <cell r="D3474">
            <v>0</v>
          </cell>
          <cell r="E3474">
            <v>0</v>
          </cell>
          <cell r="F3474">
            <v>-0.24</v>
          </cell>
        </row>
        <row r="3475">
          <cell r="A3475">
            <v>6</v>
          </cell>
          <cell r="B3475">
            <v>410</v>
          </cell>
          <cell r="C3475">
            <v>708122</v>
          </cell>
          <cell r="D3475">
            <v>0</v>
          </cell>
          <cell r="E3475">
            <v>0</v>
          </cell>
          <cell r="F3475">
            <v>-2.85</v>
          </cell>
        </row>
        <row r="3476">
          <cell r="A3476">
            <v>7</v>
          </cell>
          <cell r="B3476">
            <v>310</v>
          </cell>
          <cell r="C3476">
            <v>708122</v>
          </cell>
          <cell r="D3476">
            <v>0</v>
          </cell>
          <cell r="E3476">
            <v>0</v>
          </cell>
          <cell r="F3476">
            <v>-1.254</v>
          </cell>
        </row>
        <row r="3477">
          <cell r="A3477">
            <v>7</v>
          </cell>
          <cell r="B3477">
            <v>410</v>
          </cell>
          <cell r="C3477">
            <v>708122</v>
          </cell>
          <cell r="D3477">
            <v>0</v>
          </cell>
          <cell r="E3477">
            <v>0</v>
          </cell>
          <cell r="F3477">
            <v>-7.53</v>
          </cell>
        </row>
        <row r="3478">
          <cell r="A3478">
            <v>7</v>
          </cell>
          <cell r="B3478">
            <v>412</v>
          </cell>
          <cell r="C3478">
            <v>708122</v>
          </cell>
          <cell r="D3478">
            <v>0</v>
          </cell>
          <cell r="E3478">
            <v>0</v>
          </cell>
          <cell r="F3478">
            <v>-2.7360000000000002</v>
          </cell>
        </row>
        <row r="3479">
          <cell r="A3479">
            <v>7</v>
          </cell>
          <cell r="B3479">
            <v>702</v>
          </cell>
          <cell r="C3479">
            <v>708122</v>
          </cell>
          <cell r="D3479">
            <v>0</v>
          </cell>
          <cell r="E3479">
            <v>0</v>
          </cell>
          <cell r="F3479">
            <v>-0.45600000000000002</v>
          </cell>
        </row>
        <row r="3480">
          <cell r="A3480">
            <v>7</v>
          </cell>
          <cell r="B3480">
            <v>740</v>
          </cell>
          <cell r="C3480">
            <v>708122</v>
          </cell>
          <cell r="D3480">
            <v>0</v>
          </cell>
          <cell r="E3480">
            <v>0</v>
          </cell>
          <cell r="F3480">
            <v>-3.84</v>
          </cell>
        </row>
        <row r="3481">
          <cell r="A3481">
            <v>7</v>
          </cell>
          <cell r="B3481">
            <v>801</v>
          </cell>
          <cell r="C3481">
            <v>708122</v>
          </cell>
          <cell r="D3481">
            <v>0</v>
          </cell>
          <cell r="E3481">
            <v>0</v>
          </cell>
          <cell r="F3481">
            <v>-6.0540000000000003</v>
          </cell>
        </row>
        <row r="3482">
          <cell r="A3482">
            <v>8</v>
          </cell>
          <cell r="B3482">
            <v>220</v>
          </cell>
          <cell r="C3482">
            <v>708122</v>
          </cell>
          <cell r="D3482">
            <v>0</v>
          </cell>
          <cell r="E3482">
            <v>0</v>
          </cell>
          <cell r="F3482">
            <v>-0.09</v>
          </cell>
        </row>
        <row r="3483">
          <cell r="A3483">
            <v>8</v>
          </cell>
          <cell r="B3483">
            <v>310</v>
          </cell>
          <cell r="C3483">
            <v>708122</v>
          </cell>
          <cell r="D3483">
            <v>0</v>
          </cell>
          <cell r="E3483">
            <v>0</v>
          </cell>
          <cell r="F3483">
            <v>-1.375</v>
          </cell>
        </row>
        <row r="3484">
          <cell r="A3484">
            <v>8</v>
          </cell>
          <cell r="B3484">
            <v>410</v>
          </cell>
          <cell r="C3484">
            <v>708122</v>
          </cell>
          <cell r="D3484">
            <v>0</v>
          </cell>
          <cell r="E3484">
            <v>0</v>
          </cell>
          <cell r="F3484">
            <v>-3.35</v>
          </cell>
        </row>
        <row r="3485">
          <cell r="A3485">
            <v>8</v>
          </cell>
          <cell r="B3485">
            <v>470</v>
          </cell>
          <cell r="C3485">
            <v>708122</v>
          </cell>
          <cell r="D3485">
            <v>0</v>
          </cell>
          <cell r="E3485">
            <v>0</v>
          </cell>
          <cell r="F3485">
            <v>-0.69</v>
          </cell>
        </row>
        <row r="3486">
          <cell r="A3486">
            <v>8</v>
          </cell>
          <cell r="B3486">
            <v>702</v>
          </cell>
          <cell r="C3486">
            <v>708122</v>
          </cell>
          <cell r="D3486">
            <v>0</v>
          </cell>
          <cell r="E3486">
            <v>0</v>
          </cell>
          <cell r="F3486">
            <v>-0.25</v>
          </cell>
        </row>
        <row r="3487">
          <cell r="A3487">
            <v>8</v>
          </cell>
          <cell r="B3487">
            <v>720</v>
          </cell>
          <cell r="C3487">
            <v>708122</v>
          </cell>
          <cell r="D3487">
            <v>0</v>
          </cell>
          <cell r="E3487">
            <v>0</v>
          </cell>
          <cell r="F3487">
            <v>-1.585</v>
          </cell>
        </row>
        <row r="3488">
          <cell r="A3488">
            <v>8</v>
          </cell>
          <cell r="B3488">
            <v>740</v>
          </cell>
          <cell r="C3488">
            <v>708122</v>
          </cell>
          <cell r="D3488">
            <v>0</v>
          </cell>
          <cell r="E3488">
            <v>0</v>
          </cell>
          <cell r="F3488">
            <v>-3.2440000000000002</v>
          </cell>
        </row>
        <row r="3489">
          <cell r="A3489">
            <v>8</v>
          </cell>
          <cell r="B3489">
            <v>801</v>
          </cell>
          <cell r="C3489">
            <v>708122</v>
          </cell>
          <cell r="D3489">
            <v>0</v>
          </cell>
          <cell r="E3489">
            <v>0</v>
          </cell>
          <cell r="F3489">
            <v>-0.26</v>
          </cell>
        </row>
        <row r="3490">
          <cell r="A3490">
            <v>9</v>
          </cell>
          <cell r="B3490">
            <v>310</v>
          </cell>
          <cell r="C3490">
            <v>708122</v>
          </cell>
          <cell r="D3490">
            <v>0</v>
          </cell>
          <cell r="E3490">
            <v>0</v>
          </cell>
          <cell r="F3490">
            <v>-1.419</v>
          </cell>
        </row>
        <row r="3491">
          <cell r="A3491">
            <v>9</v>
          </cell>
          <cell r="B3491">
            <v>311</v>
          </cell>
          <cell r="C3491">
            <v>708122</v>
          </cell>
          <cell r="D3491">
            <v>0</v>
          </cell>
          <cell r="E3491">
            <v>0</v>
          </cell>
          <cell r="F3491">
            <v>-0.12</v>
          </cell>
        </row>
        <row r="3492">
          <cell r="A3492">
            <v>9</v>
          </cell>
          <cell r="B3492">
            <v>340</v>
          </cell>
          <cell r="C3492">
            <v>708122</v>
          </cell>
          <cell r="D3492">
            <v>0</v>
          </cell>
          <cell r="E3492">
            <v>0</v>
          </cell>
          <cell r="F3492">
            <v>-1.6</v>
          </cell>
        </row>
        <row r="3493">
          <cell r="A3493">
            <v>9</v>
          </cell>
          <cell r="B3493">
            <v>410</v>
          </cell>
          <cell r="C3493">
            <v>708122</v>
          </cell>
          <cell r="D3493">
            <v>0</v>
          </cell>
          <cell r="E3493">
            <v>0</v>
          </cell>
          <cell r="F3493">
            <v>-8.2330000000000005</v>
          </cell>
        </row>
        <row r="3494">
          <cell r="A3494">
            <v>9</v>
          </cell>
          <cell r="B3494">
            <v>702</v>
          </cell>
          <cell r="C3494">
            <v>708122</v>
          </cell>
          <cell r="D3494">
            <v>0</v>
          </cell>
          <cell r="E3494">
            <v>0</v>
          </cell>
          <cell r="F3494">
            <v>-0.246</v>
          </cell>
        </row>
        <row r="3495">
          <cell r="A3495">
            <v>9</v>
          </cell>
          <cell r="B3495">
            <v>720</v>
          </cell>
          <cell r="C3495">
            <v>708122</v>
          </cell>
          <cell r="D3495">
            <v>0</v>
          </cell>
          <cell r="E3495">
            <v>0</v>
          </cell>
          <cell r="F3495">
            <v>-1.53</v>
          </cell>
        </row>
        <row r="3496">
          <cell r="A3496">
            <v>9</v>
          </cell>
          <cell r="B3496">
            <v>740</v>
          </cell>
          <cell r="C3496">
            <v>708122</v>
          </cell>
          <cell r="D3496">
            <v>0</v>
          </cell>
          <cell r="E3496">
            <v>0</v>
          </cell>
          <cell r="F3496">
            <v>-4.2919999999999998</v>
          </cell>
        </row>
        <row r="3497">
          <cell r="A3497">
            <v>9</v>
          </cell>
          <cell r="B3497">
            <v>801</v>
          </cell>
          <cell r="C3497">
            <v>708122</v>
          </cell>
          <cell r="D3497">
            <v>0</v>
          </cell>
          <cell r="E3497">
            <v>0</v>
          </cell>
          <cell r="F3497">
            <v>-0.22</v>
          </cell>
        </row>
        <row r="3498">
          <cell r="A3498">
            <v>10</v>
          </cell>
          <cell r="B3498">
            <v>310</v>
          </cell>
          <cell r="C3498">
            <v>708122</v>
          </cell>
          <cell r="D3498">
            <v>0</v>
          </cell>
          <cell r="E3498">
            <v>0</v>
          </cell>
          <cell r="F3498">
            <v>-1.4379999999999999</v>
          </cell>
        </row>
        <row r="3499">
          <cell r="A3499">
            <v>10</v>
          </cell>
          <cell r="B3499">
            <v>340</v>
          </cell>
          <cell r="C3499">
            <v>708122</v>
          </cell>
          <cell r="D3499">
            <v>0</v>
          </cell>
          <cell r="E3499">
            <v>0</v>
          </cell>
          <cell r="F3499">
            <v>-0.7</v>
          </cell>
        </row>
        <row r="3500">
          <cell r="A3500">
            <v>10</v>
          </cell>
          <cell r="B3500">
            <v>410</v>
          </cell>
          <cell r="C3500">
            <v>708122</v>
          </cell>
          <cell r="D3500">
            <v>0</v>
          </cell>
          <cell r="E3500">
            <v>0</v>
          </cell>
          <cell r="F3500">
            <v>-6.6840000000000002</v>
          </cell>
        </row>
        <row r="3501">
          <cell r="A3501">
            <v>10</v>
          </cell>
          <cell r="B3501">
            <v>740</v>
          </cell>
          <cell r="C3501">
            <v>708122</v>
          </cell>
          <cell r="D3501">
            <v>0</v>
          </cell>
          <cell r="E3501">
            <v>0</v>
          </cell>
          <cell r="F3501">
            <v>-2.4929999999999999</v>
          </cell>
        </row>
        <row r="3502">
          <cell r="A3502">
            <v>12</v>
          </cell>
          <cell r="B3502">
            <v>310</v>
          </cell>
          <cell r="C3502">
            <v>708122</v>
          </cell>
          <cell r="D3502">
            <v>0</v>
          </cell>
          <cell r="E3502">
            <v>0</v>
          </cell>
          <cell r="F3502">
            <v>-1.036</v>
          </cell>
        </row>
        <row r="3503">
          <cell r="A3503">
            <v>12</v>
          </cell>
          <cell r="B3503">
            <v>470</v>
          </cell>
          <cell r="C3503">
            <v>708122</v>
          </cell>
          <cell r="D3503">
            <v>0</v>
          </cell>
          <cell r="E3503">
            <v>0</v>
          </cell>
          <cell r="F3503">
            <v>-1.373</v>
          </cell>
        </row>
        <row r="3504">
          <cell r="A3504">
            <v>13</v>
          </cell>
          <cell r="B3504">
            <v>310</v>
          </cell>
          <cell r="C3504">
            <v>708122</v>
          </cell>
          <cell r="D3504">
            <v>0</v>
          </cell>
          <cell r="E3504">
            <v>0</v>
          </cell>
          <cell r="F3504">
            <v>-0.39500000000000002</v>
          </cell>
        </row>
        <row r="3505">
          <cell r="A3505">
            <v>13</v>
          </cell>
          <cell r="B3505">
            <v>410</v>
          </cell>
          <cell r="C3505">
            <v>708122</v>
          </cell>
          <cell r="D3505">
            <v>0</v>
          </cell>
          <cell r="E3505">
            <v>0</v>
          </cell>
          <cell r="F3505">
            <v>-0.06</v>
          </cell>
        </row>
        <row r="3506">
          <cell r="A3506">
            <v>13</v>
          </cell>
          <cell r="B3506">
            <v>640</v>
          </cell>
          <cell r="C3506">
            <v>708122</v>
          </cell>
          <cell r="D3506">
            <v>0</v>
          </cell>
          <cell r="E3506">
            <v>0</v>
          </cell>
          <cell r="F3506">
            <v>-0.62866999999999995</v>
          </cell>
        </row>
        <row r="3507">
          <cell r="A3507">
            <v>13</v>
          </cell>
          <cell r="B3507">
            <v>716</v>
          </cell>
          <cell r="C3507">
            <v>708122</v>
          </cell>
          <cell r="D3507">
            <v>0</v>
          </cell>
          <cell r="E3507">
            <v>0</v>
          </cell>
          <cell r="F3507">
            <v>-5.0369999999999999</v>
          </cell>
        </row>
        <row r="3508">
          <cell r="A3508">
            <v>13</v>
          </cell>
          <cell r="B3508">
            <v>801</v>
          </cell>
          <cell r="C3508">
            <v>708122</v>
          </cell>
          <cell r="D3508">
            <v>0</v>
          </cell>
          <cell r="E3508">
            <v>0</v>
          </cell>
          <cell r="F3508">
            <v>-5.5E-2</v>
          </cell>
        </row>
        <row r="3509">
          <cell r="A3509">
            <v>14</v>
          </cell>
          <cell r="B3509">
            <v>220</v>
          </cell>
          <cell r="C3509">
            <v>708122</v>
          </cell>
          <cell r="D3509">
            <v>0</v>
          </cell>
          <cell r="E3509">
            <v>0</v>
          </cell>
          <cell r="F3509">
            <v>-0.30499999999999999</v>
          </cell>
        </row>
        <row r="3510">
          <cell r="A3510">
            <v>14</v>
          </cell>
          <cell r="B3510">
            <v>310</v>
          </cell>
          <cell r="C3510">
            <v>708122</v>
          </cell>
          <cell r="D3510">
            <v>0</v>
          </cell>
          <cell r="E3510">
            <v>0</v>
          </cell>
          <cell r="F3510">
            <v>-3.2635999999999998</v>
          </cell>
        </row>
        <row r="3511">
          <cell r="A3511">
            <v>14</v>
          </cell>
          <cell r="B3511">
            <v>311</v>
          </cell>
          <cell r="C3511">
            <v>708122</v>
          </cell>
          <cell r="D3511">
            <v>0</v>
          </cell>
          <cell r="E3511">
            <v>0</v>
          </cell>
          <cell r="F3511">
            <v>-0.24</v>
          </cell>
        </row>
        <row r="3512">
          <cell r="A3512">
            <v>14</v>
          </cell>
          <cell r="B3512">
            <v>410</v>
          </cell>
          <cell r="C3512">
            <v>708122</v>
          </cell>
          <cell r="D3512">
            <v>0</v>
          </cell>
          <cell r="E3512">
            <v>0</v>
          </cell>
          <cell r="F3512">
            <v>-7.5518599999999996</v>
          </cell>
        </row>
        <row r="3513">
          <cell r="A3513">
            <v>14</v>
          </cell>
          <cell r="B3513">
            <v>640</v>
          </cell>
          <cell r="C3513">
            <v>708122</v>
          </cell>
          <cell r="D3513">
            <v>0</v>
          </cell>
          <cell r="E3513">
            <v>0</v>
          </cell>
          <cell r="F3513">
            <v>-0.79500000000000004</v>
          </cell>
        </row>
        <row r="3514">
          <cell r="A3514">
            <v>14</v>
          </cell>
          <cell r="B3514">
            <v>740</v>
          </cell>
          <cell r="C3514">
            <v>708122</v>
          </cell>
          <cell r="D3514">
            <v>0</v>
          </cell>
          <cell r="E3514">
            <v>0</v>
          </cell>
          <cell r="F3514">
            <v>-7.702</v>
          </cell>
        </row>
        <row r="3515">
          <cell r="A3515">
            <v>14</v>
          </cell>
          <cell r="B3515">
            <v>801</v>
          </cell>
          <cell r="C3515">
            <v>708122</v>
          </cell>
          <cell r="D3515">
            <v>0</v>
          </cell>
          <cell r="E3515">
            <v>0</v>
          </cell>
          <cell r="F3515">
            <v>-14.010999999999999</v>
          </cell>
        </row>
        <row r="3516">
          <cell r="A3516">
            <v>14</v>
          </cell>
          <cell r="B3516">
            <v>971</v>
          </cell>
          <cell r="C3516">
            <v>708122</v>
          </cell>
          <cell r="D3516">
            <v>0</v>
          </cell>
          <cell r="E3516">
            <v>0</v>
          </cell>
          <cell r="F3516">
            <v>-0.55500000000000005</v>
          </cell>
        </row>
        <row r="3517">
          <cell r="A3517">
            <v>15</v>
          </cell>
          <cell r="B3517">
            <v>220</v>
          </cell>
          <cell r="C3517">
            <v>708122</v>
          </cell>
          <cell r="D3517">
            <v>0</v>
          </cell>
          <cell r="E3517">
            <v>0</v>
          </cell>
          <cell r="F3517">
            <v>-1.6</v>
          </cell>
        </row>
        <row r="3518">
          <cell r="A3518">
            <v>15</v>
          </cell>
          <cell r="B3518">
            <v>310</v>
          </cell>
          <cell r="C3518">
            <v>708122</v>
          </cell>
          <cell r="D3518">
            <v>0</v>
          </cell>
          <cell r="E3518">
            <v>0</v>
          </cell>
          <cell r="F3518">
            <v>-4.8007</v>
          </cell>
        </row>
        <row r="3519">
          <cell r="A3519">
            <v>15</v>
          </cell>
          <cell r="B3519">
            <v>410</v>
          </cell>
          <cell r="C3519">
            <v>708122</v>
          </cell>
          <cell r="D3519">
            <v>0</v>
          </cell>
          <cell r="E3519">
            <v>0</v>
          </cell>
          <cell r="F3519">
            <v>-1.0016799999999999</v>
          </cell>
        </row>
        <row r="3520">
          <cell r="A3520">
            <v>15</v>
          </cell>
          <cell r="B3520">
            <v>420</v>
          </cell>
          <cell r="C3520">
            <v>708122</v>
          </cell>
          <cell r="D3520">
            <v>0</v>
          </cell>
          <cell r="E3520">
            <v>0</v>
          </cell>
          <cell r="F3520">
            <v>-7.55246</v>
          </cell>
        </row>
        <row r="3521">
          <cell r="A3521">
            <v>15</v>
          </cell>
          <cell r="B3521">
            <v>620</v>
          </cell>
          <cell r="C3521">
            <v>708122</v>
          </cell>
          <cell r="D3521">
            <v>0</v>
          </cell>
          <cell r="E3521">
            <v>0</v>
          </cell>
          <cell r="F3521">
            <v>-0.25</v>
          </cell>
        </row>
        <row r="3522">
          <cell r="A3522">
            <v>15</v>
          </cell>
          <cell r="B3522">
            <v>640</v>
          </cell>
          <cell r="C3522">
            <v>708122</v>
          </cell>
          <cell r="D3522">
            <v>0</v>
          </cell>
          <cell r="E3522">
            <v>0</v>
          </cell>
          <cell r="F3522">
            <v>-0.25</v>
          </cell>
        </row>
        <row r="3523">
          <cell r="A3523">
            <v>15</v>
          </cell>
          <cell r="B3523">
            <v>716</v>
          </cell>
          <cell r="C3523">
            <v>708122</v>
          </cell>
          <cell r="D3523">
            <v>0</v>
          </cell>
          <cell r="E3523">
            <v>0</v>
          </cell>
          <cell r="F3523">
            <v>-2.4437399999999996</v>
          </cell>
        </row>
        <row r="3524">
          <cell r="A3524">
            <v>15</v>
          </cell>
          <cell r="B3524">
            <v>720</v>
          </cell>
          <cell r="C3524">
            <v>708122</v>
          </cell>
          <cell r="D3524">
            <v>0</v>
          </cell>
          <cell r="E3524">
            <v>0</v>
          </cell>
          <cell r="F3524">
            <v>-2.8720400000000001</v>
          </cell>
        </row>
        <row r="3525">
          <cell r="A3525">
            <v>15</v>
          </cell>
          <cell r="B3525">
            <v>740</v>
          </cell>
          <cell r="C3525">
            <v>708122</v>
          </cell>
          <cell r="D3525">
            <v>0</v>
          </cell>
          <cell r="E3525">
            <v>0</v>
          </cell>
          <cell r="F3525">
            <v>-24.84498</v>
          </cell>
        </row>
        <row r="3526">
          <cell r="A3526">
            <v>15</v>
          </cell>
          <cell r="B3526">
            <v>801</v>
          </cell>
          <cell r="C3526">
            <v>708122</v>
          </cell>
          <cell r="D3526">
            <v>0</v>
          </cell>
          <cell r="E3526">
            <v>0</v>
          </cell>
          <cell r="F3526">
            <v>-7.0019999999999999E-2</v>
          </cell>
        </row>
        <row r="3527">
          <cell r="A3527">
            <v>17</v>
          </cell>
          <cell r="B3527">
            <v>412</v>
          </cell>
          <cell r="C3527">
            <v>708122</v>
          </cell>
          <cell r="D3527">
            <v>0</v>
          </cell>
          <cell r="E3527">
            <v>0</v>
          </cell>
          <cell r="F3527">
            <v>-3.0963499999999997</v>
          </cell>
        </row>
        <row r="3528">
          <cell r="A3528">
            <v>18</v>
          </cell>
          <cell r="B3528">
            <v>310</v>
          </cell>
          <cell r="C3528">
            <v>708122</v>
          </cell>
          <cell r="D3528">
            <v>0</v>
          </cell>
          <cell r="E3528">
            <v>0</v>
          </cell>
          <cell r="F3528">
            <v>-0.03</v>
          </cell>
        </row>
        <row r="3529">
          <cell r="A3529">
            <v>18</v>
          </cell>
          <cell r="B3529">
            <v>412</v>
          </cell>
          <cell r="C3529">
            <v>708122</v>
          </cell>
          <cell r="D3529">
            <v>0</v>
          </cell>
          <cell r="E3529">
            <v>0</v>
          </cell>
          <cell r="F3529">
            <v>-2.4457499999999999</v>
          </cell>
        </row>
        <row r="3530">
          <cell r="A3530">
            <v>18</v>
          </cell>
          <cell r="B3530">
            <v>620</v>
          </cell>
          <cell r="C3530">
            <v>708122</v>
          </cell>
          <cell r="D3530">
            <v>0</v>
          </cell>
          <cell r="E3530">
            <v>0</v>
          </cell>
          <cell r="F3530">
            <v>-0.03</v>
          </cell>
        </row>
        <row r="3531">
          <cell r="A3531">
            <v>18</v>
          </cell>
          <cell r="B3531">
            <v>714</v>
          </cell>
          <cell r="C3531">
            <v>708122</v>
          </cell>
          <cell r="D3531">
            <v>0</v>
          </cell>
          <cell r="E3531">
            <v>0</v>
          </cell>
          <cell r="F3531">
            <v>-0.02</v>
          </cell>
        </row>
        <row r="3532">
          <cell r="A3532">
            <v>18</v>
          </cell>
          <cell r="B3532">
            <v>720</v>
          </cell>
          <cell r="C3532">
            <v>708122</v>
          </cell>
          <cell r="D3532">
            <v>0</v>
          </cell>
          <cell r="E3532">
            <v>0</v>
          </cell>
          <cell r="F3532">
            <v>-3.1150000000000002</v>
          </cell>
        </row>
        <row r="3533">
          <cell r="A3533">
            <v>18</v>
          </cell>
          <cell r="B3533">
            <v>740</v>
          </cell>
          <cell r="C3533">
            <v>708122</v>
          </cell>
          <cell r="D3533">
            <v>0</v>
          </cell>
          <cell r="E3533">
            <v>0</v>
          </cell>
          <cell r="F3533">
            <v>-6.0350000000000001</v>
          </cell>
        </row>
        <row r="3534">
          <cell r="A3534">
            <v>18</v>
          </cell>
          <cell r="B3534">
            <v>801</v>
          </cell>
          <cell r="C3534">
            <v>708122</v>
          </cell>
          <cell r="D3534">
            <v>0</v>
          </cell>
          <cell r="E3534">
            <v>0</v>
          </cell>
          <cell r="F3534">
            <v>-5.24</v>
          </cell>
        </row>
        <row r="3535">
          <cell r="A3535">
            <v>19</v>
          </cell>
          <cell r="B3535">
            <v>740</v>
          </cell>
          <cell r="C3535">
            <v>708122</v>
          </cell>
          <cell r="D3535">
            <v>0</v>
          </cell>
          <cell r="E3535">
            <v>0</v>
          </cell>
          <cell r="F3535">
            <v>-0.71854999999999991</v>
          </cell>
        </row>
        <row r="3536">
          <cell r="A3536">
            <v>20</v>
          </cell>
          <cell r="B3536">
            <v>340</v>
          </cell>
          <cell r="C3536">
            <v>708122</v>
          </cell>
          <cell r="D3536">
            <v>0</v>
          </cell>
          <cell r="E3536">
            <v>0</v>
          </cell>
          <cell r="F3536">
            <v>-1.0149999999999999</v>
          </cell>
        </row>
        <row r="3537">
          <cell r="A3537">
            <v>20</v>
          </cell>
          <cell r="B3537">
            <v>620</v>
          </cell>
          <cell r="C3537">
            <v>708122</v>
          </cell>
          <cell r="D3537">
            <v>0</v>
          </cell>
          <cell r="E3537">
            <v>0</v>
          </cell>
          <cell r="F3537">
            <v>-0.78500000000000003</v>
          </cell>
        </row>
        <row r="3538">
          <cell r="A3538">
            <v>20</v>
          </cell>
          <cell r="B3538">
            <v>801</v>
          </cell>
          <cell r="C3538">
            <v>708122</v>
          </cell>
          <cell r="D3538">
            <v>0</v>
          </cell>
          <cell r="E3538">
            <v>0</v>
          </cell>
          <cell r="F3538">
            <v>-4.9349999999999996</v>
          </cell>
        </row>
        <row r="3539">
          <cell r="A3539">
            <v>21</v>
          </cell>
          <cell r="B3539">
            <v>220</v>
          </cell>
          <cell r="C3539">
            <v>708122</v>
          </cell>
          <cell r="D3539">
            <v>0</v>
          </cell>
          <cell r="E3539">
            <v>0</v>
          </cell>
          <cell r="F3539">
            <v>-0.03</v>
          </cell>
        </row>
        <row r="3540">
          <cell r="A3540">
            <v>21</v>
          </cell>
          <cell r="B3540">
            <v>310</v>
          </cell>
          <cell r="C3540">
            <v>708122</v>
          </cell>
          <cell r="D3540">
            <v>0</v>
          </cell>
          <cell r="E3540">
            <v>0</v>
          </cell>
          <cell r="F3540">
            <v>-0.186</v>
          </cell>
        </row>
        <row r="3541">
          <cell r="A3541">
            <v>21</v>
          </cell>
          <cell r="B3541">
            <v>410</v>
          </cell>
          <cell r="C3541">
            <v>708122</v>
          </cell>
          <cell r="D3541">
            <v>0</v>
          </cell>
          <cell r="E3541">
            <v>0</v>
          </cell>
          <cell r="F3541">
            <v>-3.4260000000000002</v>
          </cell>
        </row>
        <row r="3542">
          <cell r="A3542">
            <v>21</v>
          </cell>
          <cell r="B3542">
            <v>640</v>
          </cell>
          <cell r="C3542">
            <v>708122</v>
          </cell>
          <cell r="D3542">
            <v>0</v>
          </cell>
          <cell r="E3542">
            <v>0</v>
          </cell>
          <cell r="F3542">
            <v>-0.18</v>
          </cell>
        </row>
        <row r="3543">
          <cell r="A3543">
            <v>21</v>
          </cell>
          <cell r="B3543">
            <v>740</v>
          </cell>
          <cell r="C3543">
            <v>708122</v>
          </cell>
          <cell r="D3543">
            <v>0</v>
          </cell>
          <cell r="E3543">
            <v>0</v>
          </cell>
          <cell r="F3543">
            <v>-1.974</v>
          </cell>
        </row>
        <row r="3544">
          <cell r="A3544">
            <v>25</v>
          </cell>
          <cell r="B3544">
            <v>220</v>
          </cell>
          <cell r="C3544">
            <v>708122</v>
          </cell>
          <cell r="D3544">
            <v>0</v>
          </cell>
          <cell r="E3544">
            <v>0</v>
          </cell>
          <cell r="F3544">
            <v>-0.57899999999999996</v>
          </cell>
        </row>
        <row r="3545">
          <cell r="A3545">
            <v>25</v>
          </cell>
          <cell r="B3545">
            <v>310</v>
          </cell>
          <cell r="C3545">
            <v>708122</v>
          </cell>
          <cell r="D3545">
            <v>0</v>
          </cell>
          <cell r="E3545">
            <v>0</v>
          </cell>
          <cell r="F3545">
            <v>-0.1</v>
          </cell>
        </row>
        <row r="3546">
          <cell r="A3546">
            <v>25</v>
          </cell>
          <cell r="B3546">
            <v>311</v>
          </cell>
          <cell r="C3546">
            <v>708122</v>
          </cell>
          <cell r="D3546">
            <v>0</v>
          </cell>
          <cell r="E3546">
            <v>0</v>
          </cell>
          <cell r="F3546">
            <v>-2.1649999999999999E-2</v>
          </cell>
        </row>
        <row r="3547">
          <cell r="A3547">
            <v>25</v>
          </cell>
          <cell r="B3547">
            <v>410</v>
          </cell>
          <cell r="C3547">
            <v>708122</v>
          </cell>
          <cell r="D3547">
            <v>0</v>
          </cell>
          <cell r="E3547">
            <v>0</v>
          </cell>
          <cell r="F3547">
            <v>-22.1036</v>
          </cell>
        </row>
        <row r="3548">
          <cell r="A3548">
            <v>25</v>
          </cell>
          <cell r="B3548">
            <v>740</v>
          </cell>
          <cell r="C3548">
            <v>708122</v>
          </cell>
          <cell r="D3548">
            <v>0</v>
          </cell>
          <cell r="E3548">
            <v>0</v>
          </cell>
          <cell r="F3548">
            <v>-0.34</v>
          </cell>
        </row>
        <row r="3549">
          <cell r="A3549">
            <v>26</v>
          </cell>
          <cell r="B3549">
            <v>941</v>
          </cell>
          <cell r="C3549">
            <v>708122</v>
          </cell>
          <cell r="D3549">
            <v>0</v>
          </cell>
          <cell r="E3549">
            <v>0</v>
          </cell>
          <cell r="F3549">
            <v>-1.64</v>
          </cell>
        </row>
        <row r="3550">
          <cell r="A3550">
            <v>28</v>
          </cell>
          <cell r="B3550">
            <v>410</v>
          </cell>
          <cell r="C3550">
            <v>708122</v>
          </cell>
          <cell r="D3550">
            <v>0</v>
          </cell>
          <cell r="E3550">
            <v>0</v>
          </cell>
          <cell r="F3550">
            <v>-19.606729999999999</v>
          </cell>
        </row>
        <row r="3551">
          <cell r="A3551">
            <v>29</v>
          </cell>
          <cell r="B3551">
            <v>410</v>
          </cell>
          <cell r="C3551">
            <v>708122</v>
          </cell>
          <cell r="D3551">
            <v>0</v>
          </cell>
          <cell r="E3551">
            <v>0</v>
          </cell>
          <cell r="F3551">
            <v>-6.4217899999999997</v>
          </cell>
        </row>
        <row r="3552">
          <cell r="A3552">
            <v>29</v>
          </cell>
          <cell r="B3552">
            <v>420</v>
          </cell>
          <cell r="C3552">
            <v>708122</v>
          </cell>
          <cell r="D3552">
            <v>0</v>
          </cell>
          <cell r="E3552">
            <v>0</v>
          </cell>
          <cell r="F3552">
            <v>-0.14499999999999999</v>
          </cell>
        </row>
        <row r="3553">
          <cell r="A3553">
            <v>37</v>
          </cell>
          <cell r="B3553">
            <v>410</v>
          </cell>
          <cell r="C3553">
            <v>708122</v>
          </cell>
          <cell r="D3553">
            <v>0</v>
          </cell>
          <cell r="E3553">
            <v>0</v>
          </cell>
          <cell r="F3553">
            <v>-1.302</v>
          </cell>
        </row>
        <row r="3554">
          <cell r="A3554">
            <v>37</v>
          </cell>
          <cell r="B3554">
            <v>740</v>
          </cell>
          <cell r="C3554">
            <v>708122</v>
          </cell>
          <cell r="D3554">
            <v>0</v>
          </cell>
          <cell r="E3554">
            <v>0</v>
          </cell>
          <cell r="F3554">
            <v>-2.9470000000000001</v>
          </cell>
        </row>
        <row r="3555">
          <cell r="A3555">
            <v>38</v>
          </cell>
          <cell r="B3555">
            <v>410</v>
          </cell>
          <cell r="C3555">
            <v>708122</v>
          </cell>
          <cell r="D3555">
            <v>0</v>
          </cell>
          <cell r="E3555">
            <v>0</v>
          </cell>
          <cell r="F3555">
            <v>-24.36</v>
          </cell>
        </row>
        <row r="3556">
          <cell r="A3556">
            <v>50</v>
          </cell>
          <cell r="B3556">
            <v>301</v>
          </cell>
          <cell r="C3556">
            <v>708122</v>
          </cell>
          <cell r="D3556">
            <v>0</v>
          </cell>
          <cell r="E3556">
            <v>0</v>
          </cell>
          <cell r="F3556">
            <v>-100</v>
          </cell>
        </row>
        <row r="3557">
          <cell r="A3557">
            <v>50</v>
          </cell>
          <cell r="B3557">
            <v>310</v>
          </cell>
          <cell r="C3557">
            <v>708122</v>
          </cell>
          <cell r="D3557">
            <v>0</v>
          </cell>
          <cell r="E3557">
            <v>0</v>
          </cell>
          <cell r="F3557">
            <v>-0.15</v>
          </cell>
        </row>
        <row r="3558">
          <cell r="A3558">
            <v>54</v>
          </cell>
          <cell r="B3558">
            <v>310</v>
          </cell>
          <cell r="C3558">
            <v>708122</v>
          </cell>
          <cell r="D3558">
            <v>0</v>
          </cell>
          <cell r="E3558">
            <v>0</v>
          </cell>
          <cell r="F3558">
            <v>-0.44</v>
          </cell>
        </row>
        <row r="3559">
          <cell r="A3559">
            <v>54</v>
          </cell>
          <cell r="B3559">
            <v>410</v>
          </cell>
          <cell r="C3559">
            <v>708122</v>
          </cell>
          <cell r="D3559">
            <v>0</v>
          </cell>
          <cell r="E3559">
            <v>0</v>
          </cell>
          <cell r="F3559">
            <v>-12.166</v>
          </cell>
        </row>
        <row r="3560">
          <cell r="A3560">
            <v>54</v>
          </cell>
          <cell r="B3560">
            <v>470</v>
          </cell>
          <cell r="C3560">
            <v>708122</v>
          </cell>
          <cell r="D3560">
            <v>0</v>
          </cell>
          <cell r="E3560">
            <v>0</v>
          </cell>
          <cell r="F3560">
            <v>-0.02</v>
          </cell>
        </row>
        <row r="3561">
          <cell r="A3561">
            <v>54</v>
          </cell>
          <cell r="B3561">
            <v>716</v>
          </cell>
          <cell r="C3561">
            <v>708122</v>
          </cell>
          <cell r="D3561">
            <v>0</v>
          </cell>
          <cell r="E3561">
            <v>0</v>
          </cell>
          <cell r="F3561">
            <v>-5.6440000000000001</v>
          </cell>
        </row>
        <row r="3562">
          <cell r="A3562">
            <v>54</v>
          </cell>
          <cell r="B3562">
            <v>740</v>
          </cell>
          <cell r="C3562">
            <v>708122</v>
          </cell>
          <cell r="D3562">
            <v>0</v>
          </cell>
          <cell r="E3562">
            <v>0</v>
          </cell>
          <cell r="F3562">
            <v>-0.12</v>
          </cell>
        </row>
        <row r="3563">
          <cell r="A3563">
            <v>58</v>
          </cell>
          <cell r="B3563">
            <v>410</v>
          </cell>
          <cell r="C3563">
            <v>708122</v>
          </cell>
          <cell r="D3563">
            <v>0</v>
          </cell>
          <cell r="E3563">
            <v>0</v>
          </cell>
          <cell r="F3563">
            <v>-10.050000000000001</v>
          </cell>
        </row>
        <row r="3564">
          <cell r="A3564">
            <v>12</v>
          </cell>
          <cell r="B3564">
            <v>470</v>
          </cell>
          <cell r="C3564">
            <v>708133</v>
          </cell>
          <cell r="D3564">
            <v>0</v>
          </cell>
          <cell r="E3564">
            <v>0</v>
          </cell>
          <cell r="F3564">
            <v>-4.8000000000000001E-2</v>
          </cell>
        </row>
        <row r="3565">
          <cell r="A3565">
            <v>17</v>
          </cell>
          <cell r="B3565">
            <v>340</v>
          </cell>
          <cell r="C3565">
            <v>708133</v>
          </cell>
          <cell r="D3565">
            <v>0</v>
          </cell>
          <cell r="E3565">
            <v>0</v>
          </cell>
          <cell r="F3565">
            <v>-1.57</v>
          </cell>
        </row>
        <row r="3566">
          <cell r="A3566">
            <v>18</v>
          </cell>
          <cell r="B3566">
            <v>340</v>
          </cell>
          <cell r="C3566">
            <v>708133</v>
          </cell>
          <cell r="D3566">
            <v>0</v>
          </cell>
          <cell r="E3566">
            <v>0</v>
          </cell>
          <cell r="F3566">
            <v>-2.6</v>
          </cell>
        </row>
        <row r="3567">
          <cell r="A3567">
            <v>19</v>
          </cell>
          <cell r="B3567">
            <v>340</v>
          </cell>
          <cell r="C3567">
            <v>708133</v>
          </cell>
          <cell r="D3567">
            <v>0</v>
          </cell>
          <cell r="E3567">
            <v>0</v>
          </cell>
          <cell r="F3567">
            <v>-1.1000000000000001</v>
          </cell>
        </row>
        <row r="3568">
          <cell r="A3568">
            <v>20</v>
          </cell>
          <cell r="B3568">
            <v>740</v>
          </cell>
          <cell r="C3568">
            <v>708133</v>
          </cell>
          <cell r="D3568">
            <v>0</v>
          </cell>
          <cell r="E3568">
            <v>0</v>
          </cell>
          <cell r="F3568">
            <v>-7.1999999999999995E-2</v>
          </cell>
        </row>
        <row r="3569">
          <cell r="A3569">
            <v>50</v>
          </cell>
          <cell r="B3569">
            <v>340</v>
          </cell>
          <cell r="C3569">
            <v>708133</v>
          </cell>
          <cell r="D3569">
            <v>0</v>
          </cell>
          <cell r="E3569">
            <v>0</v>
          </cell>
          <cell r="F3569">
            <v>-0.15</v>
          </cell>
        </row>
        <row r="3570">
          <cell r="A3570">
            <v>13</v>
          </cell>
          <cell r="B3570">
            <v>310</v>
          </cell>
          <cell r="C3570">
            <v>710211</v>
          </cell>
          <cell r="D3570">
            <v>0</v>
          </cell>
          <cell r="E3570">
            <v>0</v>
          </cell>
          <cell r="F3570">
            <v>-0.15</v>
          </cell>
        </row>
        <row r="3571">
          <cell r="A3571">
            <v>50</v>
          </cell>
          <cell r="B3571">
            <v>160</v>
          </cell>
          <cell r="C3571">
            <v>710211</v>
          </cell>
          <cell r="D3571">
            <v>0</v>
          </cell>
          <cell r="E3571">
            <v>0</v>
          </cell>
          <cell r="F3571">
            <v>-0.62785000000000002</v>
          </cell>
        </row>
        <row r="3572">
          <cell r="A3572">
            <v>50</v>
          </cell>
          <cell r="B3572">
            <v>701</v>
          </cell>
          <cell r="C3572">
            <v>710211</v>
          </cell>
          <cell r="D3572">
            <v>0</v>
          </cell>
          <cell r="E3572">
            <v>0</v>
          </cell>
          <cell r="F3572">
            <v>-0.22275</v>
          </cell>
        </row>
        <row r="3573">
          <cell r="A3573">
            <v>6</v>
          </cell>
          <cell r="B3573">
            <v>410</v>
          </cell>
          <cell r="C3573">
            <v>710222</v>
          </cell>
          <cell r="D3573">
            <v>0</v>
          </cell>
          <cell r="E3573">
            <v>0</v>
          </cell>
          <cell r="F3573">
            <v>-0.13800000000000001</v>
          </cell>
        </row>
        <row r="3574">
          <cell r="A3574">
            <v>6</v>
          </cell>
          <cell r="B3574">
            <v>620</v>
          </cell>
          <cell r="C3574">
            <v>710222</v>
          </cell>
          <cell r="D3574">
            <v>0</v>
          </cell>
          <cell r="E3574">
            <v>0</v>
          </cell>
          <cell r="F3574">
            <v>-0.23100000000000001</v>
          </cell>
        </row>
        <row r="3575">
          <cell r="A3575">
            <v>6</v>
          </cell>
          <cell r="B3575">
            <v>720</v>
          </cell>
          <cell r="C3575">
            <v>710222</v>
          </cell>
          <cell r="D3575">
            <v>0</v>
          </cell>
          <cell r="E3575">
            <v>0</v>
          </cell>
          <cell r="F3575">
            <v>-1.6765000000000001</v>
          </cell>
        </row>
        <row r="3576">
          <cell r="A3576">
            <v>7</v>
          </cell>
          <cell r="B3576">
            <v>720</v>
          </cell>
          <cell r="C3576">
            <v>710222</v>
          </cell>
          <cell r="D3576">
            <v>0</v>
          </cell>
          <cell r="E3576">
            <v>0</v>
          </cell>
          <cell r="F3576">
            <v>-0.04</v>
          </cell>
        </row>
        <row r="3577">
          <cell r="A3577">
            <v>8</v>
          </cell>
          <cell r="B3577">
            <v>720</v>
          </cell>
          <cell r="C3577">
            <v>710222</v>
          </cell>
          <cell r="D3577">
            <v>0</v>
          </cell>
          <cell r="E3577">
            <v>0</v>
          </cell>
          <cell r="F3577">
            <v>-0.04</v>
          </cell>
        </row>
        <row r="3578">
          <cell r="A3578">
            <v>14</v>
          </cell>
          <cell r="B3578">
            <v>720</v>
          </cell>
          <cell r="C3578">
            <v>710222</v>
          </cell>
          <cell r="D3578">
            <v>0</v>
          </cell>
          <cell r="E3578">
            <v>0</v>
          </cell>
          <cell r="F3578">
            <v>-0.04</v>
          </cell>
        </row>
        <row r="3579">
          <cell r="A3579">
            <v>20</v>
          </cell>
          <cell r="B3579">
            <v>801</v>
          </cell>
          <cell r="C3579">
            <v>710222</v>
          </cell>
          <cell r="D3579">
            <v>0</v>
          </cell>
          <cell r="E3579">
            <v>0</v>
          </cell>
          <cell r="F3579">
            <v>-0.04</v>
          </cell>
        </row>
        <row r="3580">
          <cell r="A3580">
            <v>25</v>
          </cell>
          <cell r="B3580">
            <v>250</v>
          </cell>
          <cell r="C3580">
            <v>710222</v>
          </cell>
          <cell r="D3580">
            <v>0</v>
          </cell>
          <cell r="E3580">
            <v>0</v>
          </cell>
          <cell r="F3580">
            <v>-0.59799999999999998</v>
          </cell>
        </row>
        <row r="3581">
          <cell r="A3581">
            <v>28</v>
          </cell>
          <cell r="B3581">
            <v>640</v>
          </cell>
          <cell r="C3581">
            <v>710222</v>
          </cell>
          <cell r="D3581">
            <v>0</v>
          </cell>
          <cell r="E3581">
            <v>0</v>
          </cell>
          <cell r="F3581">
            <v>-0.02</v>
          </cell>
        </row>
        <row r="3582">
          <cell r="A3582">
            <v>50</v>
          </cell>
          <cell r="B3582">
            <v>160</v>
          </cell>
          <cell r="C3582">
            <v>710222</v>
          </cell>
          <cell r="D3582">
            <v>0</v>
          </cell>
          <cell r="E3582">
            <v>0</v>
          </cell>
          <cell r="F3582">
            <v>-4.5000499999999999</v>
          </cell>
        </row>
        <row r="3583">
          <cell r="A3583">
            <v>50</v>
          </cell>
          <cell r="B3583">
            <v>201</v>
          </cell>
          <cell r="C3583">
            <v>710222</v>
          </cell>
          <cell r="D3583">
            <v>0</v>
          </cell>
          <cell r="E3583">
            <v>0</v>
          </cell>
          <cell r="F3583">
            <v>-3</v>
          </cell>
        </row>
        <row r="3584">
          <cell r="A3584">
            <v>50</v>
          </cell>
          <cell r="B3584">
            <v>250</v>
          </cell>
          <cell r="C3584">
            <v>710222</v>
          </cell>
          <cell r="D3584">
            <v>0</v>
          </cell>
          <cell r="E3584">
            <v>0</v>
          </cell>
          <cell r="F3584">
            <v>-5.0030000000000001</v>
          </cell>
        </row>
        <row r="3585">
          <cell r="A3585">
            <v>3</v>
          </cell>
          <cell r="B3585">
            <v>310</v>
          </cell>
          <cell r="C3585">
            <v>710233</v>
          </cell>
          <cell r="D3585">
            <v>0</v>
          </cell>
          <cell r="E3585">
            <v>0</v>
          </cell>
          <cell r="F3585">
            <v>-1.0388299999999999</v>
          </cell>
        </row>
        <row r="3586">
          <cell r="A3586">
            <v>5</v>
          </cell>
          <cell r="B3586">
            <v>310</v>
          </cell>
          <cell r="C3586">
            <v>710233</v>
          </cell>
          <cell r="D3586">
            <v>0</v>
          </cell>
          <cell r="E3586">
            <v>0</v>
          </cell>
          <cell r="F3586">
            <v>-0.24</v>
          </cell>
        </row>
        <row r="3587">
          <cell r="A3587">
            <v>5</v>
          </cell>
          <cell r="B3587">
            <v>410</v>
          </cell>
          <cell r="C3587">
            <v>710233</v>
          </cell>
          <cell r="D3587">
            <v>0</v>
          </cell>
          <cell r="E3587">
            <v>0</v>
          </cell>
          <cell r="F3587">
            <v>-0.50297999999999998</v>
          </cell>
        </row>
        <row r="3588">
          <cell r="A3588">
            <v>5</v>
          </cell>
          <cell r="B3588">
            <v>720</v>
          </cell>
          <cell r="C3588">
            <v>710233</v>
          </cell>
          <cell r="D3588">
            <v>0</v>
          </cell>
          <cell r="E3588">
            <v>0</v>
          </cell>
          <cell r="F3588">
            <v>-0.04</v>
          </cell>
        </row>
        <row r="3589">
          <cell r="A3589">
            <v>6</v>
          </cell>
          <cell r="B3589">
            <v>720</v>
          </cell>
          <cell r="C3589">
            <v>710233</v>
          </cell>
          <cell r="D3589">
            <v>0</v>
          </cell>
          <cell r="E3589">
            <v>0</v>
          </cell>
          <cell r="F3589">
            <v>-0.04</v>
          </cell>
        </row>
        <row r="3590">
          <cell r="A3590">
            <v>7</v>
          </cell>
          <cell r="B3590">
            <v>311</v>
          </cell>
          <cell r="C3590">
            <v>710233</v>
          </cell>
          <cell r="D3590">
            <v>0</v>
          </cell>
          <cell r="E3590">
            <v>0</v>
          </cell>
          <cell r="F3590">
            <v>-1.875</v>
          </cell>
        </row>
        <row r="3591">
          <cell r="A3591">
            <v>7</v>
          </cell>
          <cell r="B3591">
            <v>412</v>
          </cell>
          <cell r="C3591">
            <v>710233</v>
          </cell>
          <cell r="D3591">
            <v>0</v>
          </cell>
          <cell r="E3591">
            <v>0</v>
          </cell>
          <cell r="F3591">
            <v>-0.93091999999999997</v>
          </cell>
        </row>
        <row r="3592">
          <cell r="A3592">
            <v>9</v>
          </cell>
          <cell r="B3592">
            <v>410</v>
          </cell>
          <cell r="C3592">
            <v>710233</v>
          </cell>
          <cell r="D3592">
            <v>0</v>
          </cell>
          <cell r="E3592">
            <v>0</v>
          </cell>
          <cell r="F3592">
            <v>-0.83782000000000001</v>
          </cell>
        </row>
        <row r="3593">
          <cell r="A3593">
            <v>9</v>
          </cell>
          <cell r="B3593">
            <v>720</v>
          </cell>
          <cell r="C3593">
            <v>710233</v>
          </cell>
          <cell r="D3593">
            <v>0</v>
          </cell>
          <cell r="E3593">
            <v>0</v>
          </cell>
          <cell r="F3593">
            <v>-0.04</v>
          </cell>
        </row>
        <row r="3594">
          <cell r="A3594">
            <v>16</v>
          </cell>
          <cell r="B3594">
            <v>311</v>
          </cell>
          <cell r="C3594">
            <v>710233</v>
          </cell>
          <cell r="D3594">
            <v>0</v>
          </cell>
          <cell r="E3594">
            <v>0</v>
          </cell>
          <cell r="F3594">
            <v>-7.4999999999999997E-2</v>
          </cell>
        </row>
        <row r="3595">
          <cell r="A3595">
            <v>20</v>
          </cell>
          <cell r="B3595">
            <v>720</v>
          </cell>
          <cell r="C3595">
            <v>710233</v>
          </cell>
          <cell r="D3595">
            <v>0</v>
          </cell>
          <cell r="E3595">
            <v>0</v>
          </cell>
          <cell r="F3595">
            <v>-0.1512</v>
          </cell>
        </row>
        <row r="3596">
          <cell r="A3596">
            <v>50</v>
          </cell>
          <cell r="B3596">
            <v>160</v>
          </cell>
          <cell r="C3596">
            <v>710233</v>
          </cell>
          <cell r="D3596">
            <v>0</v>
          </cell>
          <cell r="E3596">
            <v>0</v>
          </cell>
          <cell r="F3596">
            <v>-53.776360000000004</v>
          </cell>
        </row>
        <row r="3597">
          <cell r="A3597">
            <v>50</v>
          </cell>
          <cell r="B3597">
            <v>201</v>
          </cell>
          <cell r="C3597">
            <v>710233</v>
          </cell>
          <cell r="D3597">
            <v>0</v>
          </cell>
          <cell r="E3597">
            <v>0</v>
          </cell>
          <cell r="F3597">
            <v>-21.536729999999999</v>
          </cell>
        </row>
        <row r="3598">
          <cell r="A3598">
            <v>50</v>
          </cell>
          <cell r="B3598">
            <v>250</v>
          </cell>
          <cell r="C3598">
            <v>710233</v>
          </cell>
          <cell r="D3598">
            <v>0</v>
          </cell>
          <cell r="E3598">
            <v>0</v>
          </cell>
          <cell r="F3598">
            <v>-143.23699999999999</v>
          </cell>
        </row>
        <row r="3599">
          <cell r="A3599">
            <v>50</v>
          </cell>
          <cell r="B3599">
            <v>401</v>
          </cell>
          <cell r="C3599">
            <v>710233</v>
          </cell>
          <cell r="D3599">
            <v>0</v>
          </cell>
          <cell r="E3599">
            <v>0</v>
          </cell>
          <cell r="F3599">
            <v>-0.72495000000000009</v>
          </cell>
        </row>
        <row r="3600">
          <cell r="A3600">
            <v>50</v>
          </cell>
          <cell r="B3600">
            <v>501</v>
          </cell>
          <cell r="C3600">
            <v>710233</v>
          </cell>
          <cell r="D3600">
            <v>0</v>
          </cell>
          <cell r="E3600">
            <v>0</v>
          </cell>
          <cell r="F3600">
            <v>-0.64778000000000002</v>
          </cell>
        </row>
        <row r="3601">
          <cell r="A3601">
            <v>50</v>
          </cell>
          <cell r="B3601">
            <v>601</v>
          </cell>
          <cell r="C3601">
            <v>710233</v>
          </cell>
          <cell r="D3601">
            <v>0</v>
          </cell>
          <cell r="E3601">
            <v>0</v>
          </cell>
          <cell r="F3601">
            <v>-1.3354999999999999</v>
          </cell>
        </row>
        <row r="3602">
          <cell r="A3602">
            <v>50</v>
          </cell>
          <cell r="B3602">
            <v>701</v>
          </cell>
          <cell r="C3602">
            <v>710233</v>
          </cell>
          <cell r="D3602">
            <v>0</v>
          </cell>
          <cell r="E3602">
            <v>0</v>
          </cell>
          <cell r="F3602">
            <v>-0.72629999999999995</v>
          </cell>
        </row>
        <row r="3603">
          <cell r="A3603">
            <v>15</v>
          </cell>
          <cell r="B3603">
            <v>101</v>
          </cell>
          <cell r="C3603">
            <v>711511</v>
          </cell>
          <cell r="D3603">
            <v>0</v>
          </cell>
          <cell r="E3603">
            <v>0</v>
          </cell>
          <cell r="F3603">
            <v>-0.24</v>
          </cell>
        </row>
        <row r="3604">
          <cell r="A3604">
            <v>50</v>
          </cell>
          <cell r="B3604">
            <v>101</v>
          </cell>
          <cell r="C3604">
            <v>711511</v>
          </cell>
          <cell r="D3604">
            <v>0</v>
          </cell>
          <cell r="E3604">
            <v>0</v>
          </cell>
          <cell r="F3604">
            <v>-2</v>
          </cell>
        </row>
        <row r="3605">
          <cell r="A3605">
            <v>50</v>
          </cell>
          <cell r="B3605">
            <v>201</v>
          </cell>
          <cell r="C3605">
            <v>711511</v>
          </cell>
          <cell r="D3605">
            <v>0</v>
          </cell>
          <cell r="E3605">
            <v>0</v>
          </cell>
          <cell r="F3605">
            <v>-5.68</v>
          </cell>
        </row>
        <row r="3606">
          <cell r="A3606">
            <v>50</v>
          </cell>
          <cell r="B3606">
            <v>310</v>
          </cell>
          <cell r="C3606">
            <v>711566</v>
          </cell>
          <cell r="D3606">
            <v>0</v>
          </cell>
          <cell r="E3606">
            <v>0</v>
          </cell>
          <cell r="F3606">
            <v>-21.856939999999998</v>
          </cell>
        </row>
        <row r="3607">
          <cell r="A3607">
            <v>50</v>
          </cell>
          <cell r="B3607">
            <v>201</v>
          </cell>
          <cell r="C3607">
            <v>711588</v>
          </cell>
          <cell r="D3607">
            <v>0</v>
          </cell>
          <cell r="E3607">
            <v>0</v>
          </cell>
          <cell r="F3607">
            <v>-0.4</v>
          </cell>
        </row>
        <row r="3608">
          <cell r="A3608">
            <v>3</v>
          </cell>
          <cell r="B3608">
            <v>310</v>
          </cell>
          <cell r="C3608">
            <v>712311</v>
          </cell>
          <cell r="D3608">
            <v>0</v>
          </cell>
          <cell r="E3608">
            <v>0</v>
          </cell>
          <cell r="F3608">
            <v>-0.44850000000000001</v>
          </cell>
        </row>
        <row r="3609">
          <cell r="A3609">
            <v>3</v>
          </cell>
          <cell r="B3609">
            <v>620</v>
          </cell>
          <cell r="C3609">
            <v>712311</v>
          </cell>
          <cell r="D3609">
            <v>0</v>
          </cell>
          <cell r="E3609">
            <v>0</v>
          </cell>
          <cell r="F3609">
            <v>-0.13719999999999999</v>
          </cell>
        </row>
        <row r="3610">
          <cell r="A3610">
            <v>3</v>
          </cell>
          <cell r="B3610">
            <v>716</v>
          </cell>
          <cell r="C3610">
            <v>712311</v>
          </cell>
          <cell r="D3610">
            <v>0</v>
          </cell>
          <cell r="E3610">
            <v>0</v>
          </cell>
          <cell r="F3610">
            <v>-0.621</v>
          </cell>
        </row>
        <row r="3611">
          <cell r="A3611">
            <v>3</v>
          </cell>
          <cell r="B3611">
            <v>720</v>
          </cell>
          <cell r="C3611">
            <v>712311</v>
          </cell>
          <cell r="D3611">
            <v>0</v>
          </cell>
          <cell r="E3611">
            <v>0</v>
          </cell>
          <cell r="F3611">
            <v>-3.4500000000000003E-2</v>
          </cell>
        </row>
        <row r="3612">
          <cell r="A3612">
            <v>5</v>
          </cell>
          <cell r="B3612">
            <v>310</v>
          </cell>
          <cell r="C3612">
            <v>712311</v>
          </cell>
          <cell r="D3612">
            <v>0</v>
          </cell>
          <cell r="E3612">
            <v>0</v>
          </cell>
          <cell r="F3612">
            <v>-0.63</v>
          </cell>
        </row>
        <row r="3613">
          <cell r="A3613">
            <v>5</v>
          </cell>
          <cell r="B3613">
            <v>311</v>
          </cell>
          <cell r="C3613">
            <v>712311</v>
          </cell>
          <cell r="D3613">
            <v>0</v>
          </cell>
          <cell r="E3613">
            <v>0</v>
          </cell>
          <cell r="F3613">
            <v>-0.39938000000000001</v>
          </cell>
        </row>
        <row r="3614">
          <cell r="A3614">
            <v>5</v>
          </cell>
          <cell r="B3614">
            <v>410</v>
          </cell>
          <cell r="C3614">
            <v>712311</v>
          </cell>
          <cell r="D3614">
            <v>0</v>
          </cell>
          <cell r="E3614">
            <v>0</v>
          </cell>
          <cell r="F3614">
            <v>-4.2000000000000003E-2</v>
          </cell>
        </row>
        <row r="3615">
          <cell r="A3615">
            <v>5</v>
          </cell>
          <cell r="B3615">
            <v>620</v>
          </cell>
          <cell r="C3615">
            <v>712311</v>
          </cell>
          <cell r="D3615">
            <v>0</v>
          </cell>
          <cell r="E3615">
            <v>0</v>
          </cell>
          <cell r="F3615">
            <v>-0.27337</v>
          </cell>
        </row>
        <row r="3616">
          <cell r="A3616">
            <v>5</v>
          </cell>
          <cell r="B3616">
            <v>640</v>
          </cell>
          <cell r="C3616">
            <v>712311</v>
          </cell>
          <cell r="D3616">
            <v>0</v>
          </cell>
          <cell r="E3616">
            <v>0</v>
          </cell>
          <cell r="F3616">
            <v>-0.37577999999999995</v>
          </cell>
        </row>
        <row r="3617">
          <cell r="A3617">
            <v>5</v>
          </cell>
          <cell r="B3617">
            <v>650</v>
          </cell>
          <cell r="C3617">
            <v>712311</v>
          </cell>
          <cell r="D3617">
            <v>0</v>
          </cell>
          <cell r="E3617">
            <v>0</v>
          </cell>
          <cell r="F3617">
            <v>-0.59894000000000003</v>
          </cell>
        </row>
        <row r="3618">
          <cell r="A3618">
            <v>5</v>
          </cell>
          <cell r="B3618">
            <v>702</v>
          </cell>
          <cell r="C3618">
            <v>712311</v>
          </cell>
          <cell r="D3618">
            <v>0</v>
          </cell>
          <cell r="E3618">
            <v>0</v>
          </cell>
          <cell r="F3618">
            <v>-0.1895</v>
          </cell>
        </row>
        <row r="3619">
          <cell r="A3619">
            <v>5</v>
          </cell>
          <cell r="B3619">
            <v>716</v>
          </cell>
          <cell r="C3619">
            <v>712311</v>
          </cell>
          <cell r="D3619">
            <v>0</v>
          </cell>
          <cell r="E3619">
            <v>0</v>
          </cell>
          <cell r="F3619">
            <v>-4.5030000000000001E-2</v>
          </cell>
        </row>
        <row r="3620">
          <cell r="A3620">
            <v>5</v>
          </cell>
          <cell r="B3620">
            <v>720</v>
          </cell>
          <cell r="C3620">
            <v>712311</v>
          </cell>
          <cell r="D3620">
            <v>0</v>
          </cell>
          <cell r="E3620">
            <v>0</v>
          </cell>
          <cell r="F3620">
            <v>-0.09</v>
          </cell>
        </row>
        <row r="3621">
          <cell r="A3621">
            <v>5</v>
          </cell>
          <cell r="B3621">
            <v>740</v>
          </cell>
          <cell r="C3621">
            <v>712311</v>
          </cell>
          <cell r="D3621">
            <v>0</v>
          </cell>
          <cell r="E3621">
            <v>0</v>
          </cell>
          <cell r="F3621">
            <v>-0.16191999999999998</v>
          </cell>
        </row>
        <row r="3622">
          <cell r="A3622">
            <v>5</v>
          </cell>
          <cell r="B3622">
            <v>801</v>
          </cell>
          <cell r="C3622">
            <v>712311</v>
          </cell>
          <cell r="D3622">
            <v>0</v>
          </cell>
          <cell r="E3622">
            <v>0</v>
          </cell>
          <cell r="F3622">
            <v>-0.14174999999999999</v>
          </cell>
        </row>
        <row r="3623">
          <cell r="A3623">
            <v>5</v>
          </cell>
          <cell r="B3623">
            <v>806</v>
          </cell>
          <cell r="C3623">
            <v>712311</v>
          </cell>
          <cell r="D3623">
            <v>0</v>
          </cell>
          <cell r="E3623">
            <v>0</v>
          </cell>
          <cell r="F3623">
            <v>-0.36225000000000002</v>
          </cell>
        </row>
        <row r="3624">
          <cell r="A3624">
            <v>7</v>
          </cell>
          <cell r="B3624">
            <v>101</v>
          </cell>
          <cell r="C3624">
            <v>712311</v>
          </cell>
          <cell r="D3624">
            <v>0</v>
          </cell>
          <cell r="E3624">
            <v>0</v>
          </cell>
          <cell r="F3624">
            <v>-0.17884</v>
          </cell>
        </row>
        <row r="3625">
          <cell r="A3625">
            <v>7</v>
          </cell>
          <cell r="B3625">
            <v>310</v>
          </cell>
          <cell r="C3625">
            <v>712311</v>
          </cell>
          <cell r="D3625">
            <v>0</v>
          </cell>
          <cell r="E3625">
            <v>0</v>
          </cell>
          <cell r="F3625">
            <v>-1.2420799999999999</v>
          </cell>
        </row>
        <row r="3626">
          <cell r="A3626">
            <v>8</v>
          </cell>
          <cell r="B3626">
            <v>702</v>
          </cell>
          <cell r="C3626">
            <v>712311</v>
          </cell>
          <cell r="D3626">
            <v>0</v>
          </cell>
          <cell r="E3626">
            <v>0</v>
          </cell>
          <cell r="F3626">
            <v>-0.22353000000000001</v>
          </cell>
        </row>
        <row r="3627">
          <cell r="A3627">
            <v>9</v>
          </cell>
          <cell r="B3627">
            <v>310</v>
          </cell>
          <cell r="C3627">
            <v>712311</v>
          </cell>
          <cell r="D3627">
            <v>0</v>
          </cell>
          <cell r="E3627">
            <v>0</v>
          </cell>
          <cell r="F3627">
            <v>-0.20118</v>
          </cell>
        </row>
        <row r="3628">
          <cell r="A3628">
            <v>12</v>
          </cell>
          <cell r="B3628">
            <v>501</v>
          </cell>
          <cell r="C3628">
            <v>712311</v>
          </cell>
          <cell r="D3628">
            <v>0</v>
          </cell>
          <cell r="E3628">
            <v>0</v>
          </cell>
          <cell r="F3628">
            <v>-7.8640000000000002E-2</v>
          </cell>
        </row>
        <row r="3629">
          <cell r="A3629">
            <v>12</v>
          </cell>
          <cell r="B3629">
            <v>610</v>
          </cell>
          <cell r="C3629">
            <v>712311</v>
          </cell>
          <cell r="D3629">
            <v>0</v>
          </cell>
          <cell r="E3629">
            <v>0</v>
          </cell>
          <cell r="F3629">
            <v>-0.25069999999999998</v>
          </cell>
        </row>
        <row r="3630">
          <cell r="A3630">
            <v>13</v>
          </cell>
          <cell r="B3630">
            <v>220</v>
          </cell>
          <cell r="C3630">
            <v>712311</v>
          </cell>
          <cell r="D3630">
            <v>0</v>
          </cell>
          <cell r="E3630">
            <v>0</v>
          </cell>
          <cell r="F3630">
            <v>-8.0450000000000008E-2</v>
          </cell>
        </row>
        <row r="3631">
          <cell r="A3631">
            <v>13</v>
          </cell>
          <cell r="B3631">
            <v>311</v>
          </cell>
          <cell r="C3631">
            <v>712311</v>
          </cell>
          <cell r="D3631">
            <v>0</v>
          </cell>
          <cell r="E3631">
            <v>0</v>
          </cell>
          <cell r="F3631">
            <v>-1.5007999999999999</v>
          </cell>
        </row>
        <row r="3632">
          <cell r="A3632">
            <v>13</v>
          </cell>
          <cell r="B3632">
            <v>640</v>
          </cell>
          <cell r="C3632">
            <v>712311</v>
          </cell>
          <cell r="D3632">
            <v>0</v>
          </cell>
          <cell r="E3632">
            <v>0</v>
          </cell>
          <cell r="F3632">
            <v>-4.7899999999999998E-2</v>
          </cell>
        </row>
        <row r="3633">
          <cell r="A3633">
            <v>13</v>
          </cell>
          <cell r="B3633">
            <v>740</v>
          </cell>
          <cell r="C3633">
            <v>712311</v>
          </cell>
          <cell r="D3633">
            <v>0</v>
          </cell>
          <cell r="E3633">
            <v>0</v>
          </cell>
          <cell r="F3633">
            <v>-0.12570999999999999</v>
          </cell>
        </row>
        <row r="3634">
          <cell r="A3634">
            <v>15</v>
          </cell>
          <cell r="B3634">
            <v>310</v>
          </cell>
          <cell r="C3634">
            <v>712311</v>
          </cell>
          <cell r="D3634">
            <v>0</v>
          </cell>
          <cell r="E3634">
            <v>0</v>
          </cell>
          <cell r="F3634">
            <v>-0.04</v>
          </cell>
        </row>
        <row r="3635">
          <cell r="A3635">
            <v>15</v>
          </cell>
          <cell r="B3635">
            <v>801</v>
          </cell>
          <cell r="C3635">
            <v>712311</v>
          </cell>
          <cell r="D3635">
            <v>0</v>
          </cell>
          <cell r="E3635">
            <v>0</v>
          </cell>
          <cell r="F3635">
            <v>-1.6480000000000002E-2</v>
          </cell>
        </row>
        <row r="3636">
          <cell r="A3636">
            <v>18</v>
          </cell>
          <cell r="B3636">
            <v>101</v>
          </cell>
          <cell r="C3636">
            <v>712311</v>
          </cell>
          <cell r="D3636">
            <v>0</v>
          </cell>
          <cell r="E3636">
            <v>0</v>
          </cell>
          <cell r="F3636">
            <v>-0.442</v>
          </cell>
        </row>
        <row r="3637">
          <cell r="A3637">
            <v>18</v>
          </cell>
          <cell r="B3637">
            <v>620</v>
          </cell>
          <cell r="C3637">
            <v>712311</v>
          </cell>
          <cell r="D3637">
            <v>0</v>
          </cell>
          <cell r="E3637">
            <v>0</v>
          </cell>
          <cell r="F3637">
            <v>-9.7439999999999999E-2</v>
          </cell>
        </row>
        <row r="3638">
          <cell r="A3638">
            <v>18</v>
          </cell>
          <cell r="B3638">
            <v>740</v>
          </cell>
          <cell r="C3638">
            <v>712311</v>
          </cell>
          <cell r="D3638">
            <v>0</v>
          </cell>
          <cell r="E3638">
            <v>0</v>
          </cell>
          <cell r="F3638">
            <v>-2.5170000000000001E-2</v>
          </cell>
        </row>
        <row r="3639">
          <cell r="A3639">
            <v>19</v>
          </cell>
          <cell r="B3639">
            <v>310</v>
          </cell>
          <cell r="C3639">
            <v>712311</v>
          </cell>
          <cell r="D3639">
            <v>0</v>
          </cell>
          <cell r="E3639">
            <v>0</v>
          </cell>
          <cell r="F3639">
            <v>-0.51612000000000002</v>
          </cell>
        </row>
        <row r="3640">
          <cell r="A3640">
            <v>19</v>
          </cell>
          <cell r="B3640">
            <v>311</v>
          </cell>
          <cell r="C3640">
            <v>712311</v>
          </cell>
          <cell r="D3640">
            <v>0</v>
          </cell>
          <cell r="E3640">
            <v>0</v>
          </cell>
          <cell r="F3640">
            <v>-1.00644</v>
          </cell>
        </row>
        <row r="3641">
          <cell r="A3641">
            <v>19</v>
          </cell>
          <cell r="B3641">
            <v>410</v>
          </cell>
          <cell r="C3641">
            <v>712311</v>
          </cell>
          <cell r="D3641">
            <v>0</v>
          </cell>
          <cell r="E3641">
            <v>0</v>
          </cell>
          <cell r="F3641">
            <v>-8.4000000000000005E-2</v>
          </cell>
        </row>
        <row r="3642">
          <cell r="A3642">
            <v>19</v>
          </cell>
          <cell r="B3642">
            <v>640</v>
          </cell>
          <cell r="C3642">
            <v>712311</v>
          </cell>
          <cell r="D3642">
            <v>0</v>
          </cell>
          <cell r="E3642">
            <v>0</v>
          </cell>
          <cell r="F3642">
            <v>-0.99065999999999999</v>
          </cell>
        </row>
        <row r="3643">
          <cell r="A3643">
            <v>19</v>
          </cell>
          <cell r="B3643">
            <v>716</v>
          </cell>
          <cell r="C3643">
            <v>712311</v>
          </cell>
          <cell r="D3643">
            <v>0</v>
          </cell>
          <cell r="E3643">
            <v>0</v>
          </cell>
          <cell r="F3643">
            <v>-8.4000000000000005E-2</v>
          </cell>
        </row>
        <row r="3644">
          <cell r="A3644">
            <v>19</v>
          </cell>
          <cell r="B3644">
            <v>740</v>
          </cell>
          <cell r="C3644">
            <v>712311</v>
          </cell>
          <cell r="D3644">
            <v>0</v>
          </cell>
          <cell r="E3644">
            <v>0</v>
          </cell>
          <cell r="F3644">
            <v>-1.2240599999999999</v>
          </cell>
        </row>
        <row r="3645">
          <cell r="A3645">
            <v>20</v>
          </cell>
          <cell r="B3645">
            <v>311</v>
          </cell>
          <cell r="C3645">
            <v>712311</v>
          </cell>
          <cell r="D3645">
            <v>0</v>
          </cell>
          <cell r="E3645">
            <v>0</v>
          </cell>
          <cell r="F3645">
            <v>-0.86699999999999999</v>
          </cell>
        </row>
        <row r="3646">
          <cell r="A3646">
            <v>20</v>
          </cell>
          <cell r="B3646">
            <v>410</v>
          </cell>
          <cell r="C3646">
            <v>712311</v>
          </cell>
          <cell r="D3646">
            <v>0</v>
          </cell>
          <cell r="E3646">
            <v>0</v>
          </cell>
          <cell r="F3646">
            <v>-2.1816799999999996</v>
          </cell>
        </row>
        <row r="3647">
          <cell r="A3647">
            <v>26</v>
          </cell>
          <cell r="B3647">
            <v>971</v>
          </cell>
          <cell r="C3647">
            <v>712311</v>
          </cell>
          <cell r="D3647">
            <v>0</v>
          </cell>
          <cell r="E3647">
            <v>0</v>
          </cell>
          <cell r="F3647">
            <v>-0.64363000000000004</v>
          </cell>
        </row>
        <row r="3648">
          <cell r="A3648">
            <v>50</v>
          </cell>
          <cell r="B3648">
            <v>101</v>
          </cell>
          <cell r="C3648">
            <v>712311</v>
          </cell>
          <cell r="D3648">
            <v>0</v>
          </cell>
          <cell r="E3648">
            <v>0</v>
          </cell>
          <cell r="F3648">
            <v>-4.0000000000000001E-3</v>
          </cell>
        </row>
        <row r="3649">
          <cell r="A3649">
            <v>50</v>
          </cell>
          <cell r="B3649">
            <v>130</v>
          </cell>
          <cell r="C3649">
            <v>712311</v>
          </cell>
          <cell r="D3649">
            <v>0</v>
          </cell>
          <cell r="E3649">
            <v>0</v>
          </cell>
          <cell r="F3649">
            <v>-6.6500000000000004E-2</v>
          </cell>
        </row>
        <row r="3650">
          <cell r="A3650">
            <v>50</v>
          </cell>
          <cell r="B3650">
            <v>201</v>
          </cell>
          <cell r="C3650">
            <v>712311</v>
          </cell>
          <cell r="D3650">
            <v>0</v>
          </cell>
          <cell r="E3650">
            <v>0</v>
          </cell>
          <cell r="F3650">
            <v>-2.4E-2</v>
          </cell>
        </row>
        <row r="3651">
          <cell r="A3651">
            <v>50</v>
          </cell>
          <cell r="B3651">
            <v>301</v>
          </cell>
          <cell r="C3651">
            <v>712311</v>
          </cell>
          <cell r="D3651">
            <v>0</v>
          </cell>
          <cell r="E3651">
            <v>0</v>
          </cell>
          <cell r="F3651">
            <v>-118.01925</v>
          </cell>
        </row>
        <row r="3652">
          <cell r="A3652">
            <v>50</v>
          </cell>
          <cell r="B3652">
            <v>601</v>
          </cell>
          <cell r="C3652">
            <v>712311</v>
          </cell>
          <cell r="D3652">
            <v>0</v>
          </cell>
          <cell r="E3652">
            <v>0</v>
          </cell>
          <cell r="F3652">
            <v>-6.4999999999999997E-3</v>
          </cell>
        </row>
        <row r="3653">
          <cell r="A3653">
            <v>3</v>
          </cell>
          <cell r="B3653">
            <v>310</v>
          </cell>
          <cell r="C3653">
            <v>712388</v>
          </cell>
          <cell r="D3653">
            <v>0</v>
          </cell>
          <cell r="E3653">
            <v>0</v>
          </cell>
          <cell r="F3653">
            <v>-2.5335100000000002</v>
          </cell>
        </row>
        <row r="3654">
          <cell r="A3654">
            <v>3</v>
          </cell>
          <cell r="B3654">
            <v>702</v>
          </cell>
          <cell r="C3654">
            <v>712388</v>
          </cell>
          <cell r="D3654">
            <v>0</v>
          </cell>
          <cell r="E3654">
            <v>0</v>
          </cell>
          <cell r="F3654">
            <v>-0.28799999999999998</v>
          </cell>
        </row>
        <row r="3655">
          <cell r="A3655">
            <v>5</v>
          </cell>
          <cell r="B3655">
            <v>310</v>
          </cell>
          <cell r="C3655">
            <v>712388</v>
          </cell>
          <cell r="D3655">
            <v>0</v>
          </cell>
          <cell r="E3655">
            <v>0</v>
          </cell>
          <cell r="F3655">
            <v>-2.3780999999999999</v>
          </cell>
        </row>
        <row r="3656">
          <cell r="A3656">
            <v>6</v>
          </cell>
          <cell r="B3656">
            <v>310</v>
          </cell>
          <cell r="C3656">
            <v>712388</v>
          </cell>
          <cell r="D3656">
            <v>0</v>
          </cell>
          <cell r="E3656">
            <v>0</v>
          </cell>
          <cell r="F3656">
            <v>-2.9996</v>
          </cell>
        </row>
        <row r="3657">
          <cell r="A3657">
            <v>7</v>
          </cell>
          <cell r="B3657">
            <v>310</v>
          </cell>
          <cell r="C3657">
            <v>712388</v>
          </cell>
          <cell r="D3657">
            <v>0</v>
          </cell>
          <cell r="E3657">
            <v>0</v>
          </cell>
          <cell r="F3657">
            <v>-1.7904800000000001</v>
          </cell>
        </row>
        <row r="3658">
          <cell r="A3658">
            <v>8</v>
          </cell>
          <cell r="B3658">
            <v>702</v>
          </cell>
          <cell r="C3658">
            <v>712388</v>
          </cell>
          <cell r="D3658">
            <v>0</v>
          </cell>
          <cell r="E3658">
            <v>0</v>
          </cell>
          <cell r="F3658">
            <v>-0.2</v>
          </cell>
        </row>
        <row r="3659">
          <cell r="A3659">
            <v>8</v>
          </cell>
          <cell r="B3659">
            <v>801</v>
          </cell>
          <cell r="C3659">
            <v>712388</v>
          </cell>
          <cell r="D3659">
            <v>0</v>
          </cell>
          <cell r="E3659">
            <v>0</v>
          </cell>
          <cell r="F3659">
            <v>-1.9377599999999999</v>
          </cell>
        </row>
        <row r="3660">
          <cell r="A3660">
            <v>8</v>
          </cell>
          <cell r="B3660">
            <v>802</v>
          </cell>
          <cell r="C3660">
            <v>712388</v>
          </cell>
          <cell r="D3660">
            <v>0</v>
          </cell>
          <cell r="E3660">
            <v>0</v>
          </cell>
          <cell r="F3660">
            <v>-7.2051999999999996</v>
          </cell>
        </row>
        <row r="3661">
          <cell r="A3661">
            <v>12</v>
          </cell>
          <cell r="B3661">
            <v>201</v>
          </cell>
          <cell r="C3661">
            <v>712388</v>
          </cell>
          <cell r="D3661">
            <v>0</v>
          </cell>
          <cell r="E3661">
            <v>0</v>
          </cell>
          <cell r="F3661">
            <v>-0.04</v>
          </cell>
        </row>
        <row r="3662">
          <cell r="A3662">
            <v>12</v>
          </cell>
          <cell r="B3662">
            <v>230</v>
          </cell>
          <cell r="C3662">
            <v>712388</v>
          </cell>
          <cell r="D3662">
            <v>0</v>
          </cell>
          <cell r="E3662">
            <v>0</v>
          </cell>
          <cell r="F3662">
            <v>-7.0000000000000001E-3</v>
          </cell>
        </row>
        <row r="3663">
          <cell r="A3663">
            <v>12</v>
          </cell>
          <cell r="B3663">
            <v>310</v>
          </cell>
          <cell r="C3663">
            <v>712388</v>
          </cell>
          <cell r="D3663">
            <v>0</v>
          </cell>
          <cell r="E3663">
            <v>0</v>
          </cell>
          <cell r="F3663">
            <v>-7.0000000000000007E-2</v>
          </cell>
        </row>
        <row r="3664">
          <cell r="A3664">
            <v>12</v>
          </cell>
          <cell r="B3664">
            <v>470</v>
          </cell>
          <cell r="C3664">
            <v>712388</v>
          </cell>
          <cell r="D3664">
            <v>0</v>
          </cell>
          <cell r="E3664">
            <v>0</v>
          </cell>
          <cell r="F3664">
            <v>-5.5E-2</v>
          </cell>
        </row>
        <row r="3665">
          <cell r="A3665">
            <v>12</v>
          </cell>
          <cell r="B3665">
            <v>713</v>
          </cell>
          <cell r="C3665">
            <v>712388</v>
          </cell>
          <cell r="D3665">
            <v>0</v>
          </cell>
          <cell r="E3665">
            <v>0</v>
          </cell>
          <cell r="F3665">
            <v>-0.02</v>
          </cell>
        </row>
        <row r="3666">
          <cell r="A3666">
            <v>14</v>
          </cell>
          <cell r="B3666">
            <v>101</v>
          </cell>
          <cell r="C3666">
            <v>712388</v>
          </cell>
          <cell r="D3666">
            <v>0</v>
          </cell>
          <cell r="E3666">
            <v>0</v>
          </cell>
          <cell r="F3666">
            <v>-6.5000000000000002E-2</v>
          </cell>
        </row>
        <row r="3667">
          <cell r="A3667">
            <v>14</v>
          </cell>
          <cell r="B3667">
            <v>310</v>
          </cell>
          <cell r="C3667">
            <v>712388</v>
          </cell>
          <cell r="D3667">
            <v>0</v>
          </cell>
          <cell r="E3667">
            <v>0</v>
          </cell>
          <cell r="F3667">
            <v>-3.0569499999999996</v>
          </cell>
        </row>
        <row r="3668">
          <cell r="A3668">
            <v>14</v>
          </cell>
          <cell r="B3668">
            <v>340</v>
          </cell>
          <cell r="C3668">
            <v>712388</v>
          </cell>
          <cell r="D3668">
            <v>0</v>
          </cell>
          <cell r="E3668">
            <v>0</v>
          </cell>
          <cell r="F3668">
            <v>2.0200000000000001E-3</v>
          </cell>
        </row>
        <row r="3669">
          <cell r="A3669">
            <v>14</v>
          </cell>
          <cell r="B3669">
            <v>640</v>
          </cell>
          <cell r="C3669">
            <v>712388</v>
          </cell>
          <cell r="D3669">
            <v>0</v>
          </cell>
          <cell r="E3669">
            <v>0</v>
          </cell>
          <cell r="F3669">
            <v>-0.1424</v>
          </cell>
        </row>
        <row r="3670">
          <cell r="A3670">
            <v>14</v>
          </cell>
          <cell r="B3670">
            <v>716</v>
          </cell>
          <cell r="C3670">
            <v>712388</v>
          </cell>
          <cell r="D3670">
            <v>0</v>
          </cell>
          <cell r="E3670">
            <v>0</v>
          </cell>
          <cell r="F3670">
            <v>-7.4000000000000003E-3</v>
          </cell>
        </row>
        <row r="3671">
          <cell r="A3671">
            <v>15</v>
          </cell>
          <cell r="B3671">
            <v>310</v>
          </cell>
          <cell r="C3671">
            <v>712388</v>
          </cell>
          <cell r="D3671">
            <v>0</v>
          </cell>
          <cell r="E3671">
            <v>0</v>
          </cell>
          <cell r="F3671">
            <v>-5.7102700000000004</v>
          </cell>
        </row>
        <row r="3672">
          <cell r="A3672">
            <v>20</v>
          </cell>
          <cell r="B3672">
            <v>310</v>
          </cell>
          <cell r="C3672">
            <v>712388</v>
          </cell>
          <cell r="D3672">
            <v>0</v>
          </cell>
          <cell r="E3672">
            <v>0</v>
          </cell>
          <cell r="F3672">
            <v>-1.0878099999999999</v>
          </cell>
        </row>
        <row r="3673">
          <cell r="A3673">
            <v>26</v>
          </cell>
          <cell r="B3673">
            <v>941</v>
          </cell>
          <cell r="C3673">
            <v>712388</v>
          </cell>
          <cell r="D3673">
            <v>0</v>
          </cell>
          <cell r="E3673">
            <v>0</v>
          </cell>
          <cell r="F3673">
            <v>-0.82250000000000001</v>
          </cell>
        </row>
        <row r="3674">
          <cell r="A3674">
            <v>26</v>
          </cell>
          <cell r="B3674">
            <v>971</v>
          </cell>
          <cell r="C3674">
            <v>712388</v>
          </cell>
          <cell r="D3674">
            <v>0</v>
          </cell>
          <cell r="E3674">
            <v>0</v>
          </cell>
          <cell r="F3674">
            <v>-1.8170000000000002E-2</v>
          </cell>
        </row>
        <row r="3675">
          <cell r="A3675">
            <v>50</v>
          </cell>
          <cell r="B3675">
            <v>101</v>
          </cell>
          <cell r="C3675">
            <v>712388</v>
          </cell>
          <cell r="D3675">
            <v>0</v>
          </cell>
          <cell r="E3675">
            <v>0</v>
          </cell>
          <cell r="F3675">
            <v>-7.1999999999999995E-2</v>
          </cell>
        </row>
        <row r="3676">
          <cell r="A3676">
            <v>50</v>
          </cell>
          <cell r="B3676">
            <v>130</v>
          </cell>
          <cell r="C3676">
            <v>712388</v>
          </cell>
          <cell r="D3676">
            <v>0</v>
          </cell>
          <cell r="E3676">
            <v>0</v>
          </cell>
          <cell r="F3676">
            <v>-2.3E-2</v>
          </cell>
        </row>
        <row r="3677">
          <cell r="A3677">
            <v>50</v>
          </cell>
          <cell r="B3677">
            <v>160</v>
          </cell>
          <cell r="C3677">
            <v>712388</v>
          </cell>
          <cell r="D3677">
            <v>0</v>
          </cell>
          <cell r="E3677">
            <v>0</v>
          </cell>
          <cell r="F3677">
            <v>-0.2475</v>
          </cell>
        </row>
        <row r="3678">
          <cell r="A3678">
            <v>50</v>
          </cell>
          <cell r="B3678">
            <v>201</v>
          </cell>
          <cell r="C3678">
            <v>712388</v>
          </cell>
          <cell r="D3678">
            <v>0</v>
          </cell>
          <cell r="E3678">
            <v>0</v>
          </cell>
          <cell r="F3678">
            <v>-1.1008800000000001</v>
          </cell>
        </row>
        <row r="3679">
          <cell r="A3679">
            <v>50</v>
          </cell>
          <cell r="B3679">
            <v>301</v>
          </cell>
          <cell r="C3679">
            <v>712388</v>
          </cell>
          <cell r="D3679">
            <v>0</v>
          </cell>
          <cell r="E3679">
            <v>0</v>
          </cell>
          <cell r="F3679">
            <v>-12.05147</v>
          </cell>
        </row>
        <row r="3680">
          <cell r="A3680">
            <v>50</v>
          </cell>
          <cell r="B3680">
            <v>401</v>
          </cell>
          <cell r="C3680">
            <v>712388</v>
          </cell>
          <cell r="D3680">
            <v>0</v>
          </cell>
          <cell r="E3680">
            <v>0</v>
          </cell>
          <cell r="F3680">
            <v>-1.375E-2</v>
          </cell>
        </row>
        <row r="3681">
          <cell r="A3681">
            <v>50</v>
          </cell>
          <cell r="B3681">
            <v>601</v>
          </cell>
          <cell r="C3681">
            <v>712388</v>
          </cell>
          <cell r="D3681">
            <v>0</v>
          </cell>
          <cell r="E3681">
            <v>0</v>
          </cell>
          <cell r="F3681">
            <v>-8.0000000000000002E-3</v>
          </cell>
        </row>
        <row r="3682">
          <cell r="A3682">
            <v>58</v>
          </cell>
          <cell r="B3682">
            <v>410</v>
          </cell>
          <cell r="C3682">
            <v>712388</v>
          </cell>
          <cell r="D3682">
            <v>0</v>
          </cell>
          <cell r="E3682">
            <v>0</v>
          </cell>
          <cell r="F3682">
            <v>-2.5000000000000001E-2</v>
          </cell>
        </row>
        <row r="3683">
          <cell r="A3683">
            <v>3</v>
          </cell>
          <cell r="B3683">
            <v>340</v>
          </cell>
          <cell r="C3683">
            <v>713011</v>
          </cell>
          <cell r="D3683">
            <v>0</v>
          </cell>
          <cell r="E3683">
            <v>0</v>
          </cell>
          <cell r="F3683">
            <v>-3.3130000000000002</v>
          </cell>
        </row>
        <row r="3684">
          <cell r="A3684">
            <v>5</v>
          </cell>
          <cell r="B3684">
            <v>340</v>
          </cell>
          <cell r="C3684">
            <v>713011</v>
          </cell>
          <cell r="D3684">
            <v>0</v>
          </cell>
          <cell r="E3684">
            <v>0</v>
          </cell>
          <cell r="F3684">
            <v>-0.87165999999999999</v>
          </cell>
        </row>
        <row r="3685">
          <cell r="A3685">
            <v>6</v>
          </cell>
          <cell r="B3685">
            <v>340</v>
          </cell>
          <cell r="C3685">
            <v>713011</v>
          </cell>
          <cell r="D3685">
            <v>0</v>
          </cell>
          <cell r="E3685">
            <v>0</v>
          </cell>
          <cell r="F3685">
            <v>-1.4E-2</v>
          </cell>
        </row>
        <row r="3686">
          <cell r="A3686">
            <v>9</v>
          </cell>
          <cell r="B3686">
            <v>340</v>
          </cell>
          <cell r="C3686">
            <v>713011</v>
          </cell>
          <cell r="D3686">
            <v>0</v>
          </cell>
          <cell r="E3686">
            <v>0</v>
          </cell>
          <cell r="F3686">
            <v>-0.16664999999999999</v>
          </cell>
        </row>
        <row r="3687">
          <cell r="A3687">
            <v>12</v>
          </cell>
          <cell r="B3687">
            <v>340</v>
          </cell>
          <cell r="C3687">
            <v>713011</v>
          </cell>
          <cell r="D3687">
            <v>0</v>
          </cell>
          <cell r="E3687">
            <v>0</v>
          </cell>
          <cell r="F3687">
            <v>-2.1029</v>
          </cell>
        </row>
        <row r="3688">
          <cell r="A3688">
            <v>21</v>
          </cell>
          <cell r="B3688">
            <v>340</v>
          </cell>
          <cell r="C3688">
            <v>713011</v>
          </cell>
          <cell r="D3688">
            <v>0</v>
          </cell>
          <cell r="E3688">
            <v>0</v>
          </cell>
          <cell r="F3688">
            <v>-0.66995000000000005</v>
          </cell>
        </row>
        <row r="3689">
          <cell r="A3689">
            <v>25</v>
          </cell>
          <cell r="B3689">
            <v>340</v>
          </cell>
          <cell r="C3689">
            <v>713011</v>
          </cell>
          <cell r="D3689">
            <v>0</v>
          </cell>
          <cell r="E3689">
            <v>0</v>
          </cell>
          <cell r="F3689">
            <v>-5.03925</v>
          </cell>
        </row>
        <row r="3690">
          <cell r="A3690">
            <v>26</v>
          </cell>
          <cell r="B3690">
            <v>340</v>
          </cell>
          <cell r="C3690">
            <v>713011</v>
          </cell>
          <cell r="D3690">
            <v>0</v>
          </cell>
          <cell r="E3690">
            <v>0</v>
          </cell>
          <cell r="F3690">
            <v>-0.51254999999999995</v>
          </cell>
        </row>
        <row r="3691">
          <cell r="A3691">
            <v>30</v>
          </cell>
          <cell r="B3691">
            <v>340</v>
          </cell>
          <cell r="C3691">
            <v>713011</v>
          </cell>
          <cell r="D3691">
            <v>0</v>
          </cell>
          <cell r="E3691">
            <v>0</v>
          </cell>
          <cell r="F3691">
            <v>-5.3999999999999999E-2</v>
          </cell>
        </row>
        <row r="3692">
          <cell r="A3692">
            <v>50</v>
          </cell>
          <cell r="B3692">
            <v>340</v>
          </cell>
          <cell r="C3692">
            <v>713011</v>
          </cell>
          <cell r="D3692">
            <v>0</v>
          </cell>
          <cell r="E3692">
            <v>0</v>
          </cell>
          <cell r="F3692">
            <v>-0.22500000000000001</v>
          </cell>
        </row>
        <row r="3693">
          <cell r="A3693">
            <v>3</v>
          </cell>
          <cell r="B3693">
            <v>340</v>
          </cell>
          <cell r="C3693">
            <v>713022</v>
          </cell>
          <cell r="D3693">
            <v>0</v>
          </cell>
          <cell r="E3693">
            <v>0</v>
          </cell>
          <cell r="F3693">
            <v>-34.38514</v>
          </cell>
        </row>
        <row r="3694">
          <cell r="A3694">
            <v>5</v>
          </cell>
          <cell r="B3694">
            <v>340</v>
          </cell>
          <cell r="C3694">
            <v>713022</v>
          </cell>
          <cell r="D3694">
            <v>0</v>
          </cell>
          <cell r="E3694">
            <v>0</v>
          </cell>
          <cell r="F3694">
            <v>-34.437089999999998</v>
          </cell>
        </row>
        <row r="3695">
          <cell r="A3695">
            <v>6</v>
          </cell>
          <cell r="B3695">
            <v>340</v>
          </cell>
          <cell r="C3695">
            <v>713022</v>
          </cell>
          <cell r="D3695">
            <v>0</v>
          </cell>
          <cell r="E3695">
            <v>0</v>
          </cell>
          <cell r="F3695">
            <v>-20.1813</v>
          </cell>
        </row>
        <row r="3696">
          <cell r="A3696">
            <v>7</v>
          </cell>
          <cell r="B3696">
            <v>340</v>
          </cell>
          <cell r="C3696">
            <v>713022</v>
          </cell>
          <cell r="D3696">
            <v>0</v>
          </cell>
          <cell r="E3696">
            <v>0</v>
          </cell>
          <cell r="F3696">
            <v>-25.618230000000001</v>
          </cell>
        </row>
        <row r="3697">
          <cell r="A3697">
            <v>9</v>
          </cell>
          <cell r="B3697">
            <v>340</v>
          </cell>
          <cell r="C3697">
            <v>713022</v>
          </cell>
          <cell r="D3697">
            <v>0</v>
          </cell>
          <cell r="E3697">
            <v>0</v>
          </cell>
          <cell r="F3697">
            <v>-42.169309999999996</v>
          </cell>
        </row>
        <row r="3698">
          <cell r="A3698">
            <v>10</v>
          </cell>
          <cell r="B3698">
            <v>340</v>
          </cell>
          <cell r="C3698">
            <v>713022</v>
          </cell>
          <cell r="D3698">
            <v>0</v>
          </cell>
          <cell r="E3698">
            <v>0</v>
          </cell>
          <cell r="F3698">
            <v>-4.9627799999999995</v>
          </cell>
        </row>
        <row r="3699">
          <cell r="A3699">
            <v>12</v>
          </cell>
          <cell r="B3699">
            <v>340</v>
          </cell>
          <cell r="C3699">
            <v>713022</v>
          </cell>
          <cell r="D3699">
            <v>0</v>
          </cell>
          <cell r="E3699">
            <v>0</v>
          </cell>
          <cell r="F3699">
            <v>-29.74859</v>
          </cell>
        </row>
        <row r="3700">
          <cell r="A3700">
            <v>13</v>
          </cell>
          <cell r="B3700">
            <v>340</v>
          </cell>
          <cell r="C3700">
            <v>713022</v>
          </cell>
          <cell r="D3700">
            <v>0</v>
          </cell>
          <cell r="E3700">
            <v>0</v>
          </cell>
          <cell r="F3700">
            <v>-0.52370000000000005</v>
          </cell>
        </row>
        <row r="3701">
          <cell r="A3701">
            <v>14</v>
          </cell>
          <cell r="B3701">
            <v>340</v>
          </cell>
          <cell r="C3701">
            <v>713022</v>
          </cell>
          <cell r="D3701">
            <v>0</v>
          </cell>
          <cell r="E3701">
            <v>0</v>
          </cell>
          <cell r="F3701">
            <v>-43.662349999999996</v>
          </cell>
        </row>
        <row r="3702">
          <cell r="A3702">
            <v>15</v>
          </cell>
          <cell r="B3702">
            <v>340</v>
          </cell>
          <cell r="C3702">
            <v>713022</v>
          </cell>
          <cell r="D3702">
            <v>0</v>
          </cell>
          <cell r="E3702">
            <v>0</v>
          </cell>
          <cell r="F3702">
            <v>-72.986660000000001</v>
          </cell>
        </row>
        <row r="3703">
          <cell r="A3703">
            <v>17</v>
          </cell>
          <cell r="B3703">
            <v>340</v>
          </cell>
          <cell r="C3703">
            <v>713022</v>
          </cell>
          <cell r="D3703">
            <v>0</v>
          </cell>
          <cell r="E3703">
            <v>0</v>
          </cell>
          <cell r="F3703">
            <v>-12.059100000000001</v>
          </cell>
        </row>
        <row r="3704">
          <cell r="A3704">
            <v>18</v>
          </cell>
          <cell r="B3704">
            <v>340</v>
          </cell>
          <cell r="C3704">
            <v>713022</v>
          </cell>
          <cell r="D3704">
            <v>0</v>
          </cell>
          <cell r="E3704">
            <v>0</v>
          </cell>
          <cell r="F3704">
            <v>-15.944600000000001</v>
          </cell>
        </row>
        <row r="3705">
          <cell r="A3705">
            <v>19</v>
          </cell>
          <cell r="B3705">
            <v>340</v>
          </cell>
          <cell r="C3705">
            <v>713022</v>
          </cell>
          <cell r="D3705">
            <v>0</v>
          </cell>
          <cell r="E3705">
            <v>0</v>
          </cell>
          <cell r="F3705">
            <v>-10.778600000000001</v>
          </cell>
        </row>
        <row r="3706">
          <cell r="A3706">
            <v>20</v>
          </cell>
          <cell r="B3706">
            <v>340</v>
          </cell>
          <cell r="C3706">
            <v>713022</v>
          </cell>
          <cell r="D3706">
            <v>0</v>
          </cell>
          <cell r="E3706">
            <v>0</v>
          </cell>
          <cell r="F3706">
            <v>-26.588639999999998</v>
          </cell>
        </row>
        <row r="3707">
          <cell r="A3707">
            <v>21</v>
          </cell>
          <cell r="B3707">
            <v>340</v>
          </cell>
          <cell r="C3707">
            <v>713022</v>
          </cell>
          <cell r="D3707">
            <v>0</v>
          </cell>
          <cell r="E3707">
            <v>0</v>
          </cell>
          <cell r="F3707">
            <v>-9.8038799999999995</v>
          </cell>
        </row>
        <row r="3708">
          <cell r="A3708">
            <v>25</v>
          </cell>
          <cell r="B3708">
            <v>340</v>
          </cell>
          <cell r="C3708">
            <v>713022</v>
          </cell>
          <cell r="D3708">
            <v>0</v>
          </cell>
          <cell r="E3708">
            <v>0</v>
          </cell>
          <cell r="F3708">
            <v>-22.38719</v>
          </cell>
        </row>
        <row r="3709">
          <cell r="A3709">
            <v>26</v>
          </cell>
          <cell r="B3709">
            <v>340</v>
          </cell>
          <cell r="C3709">
            <v>713022</v>
          </cell>
          <cell r="D3709">
            <v>0</v>
          </cell>
          <cell r="E3709">
            <v>0</v>
          </cell>
          <cell r="F3709">
            <v>-11.881450000000001</v>
          </cell>
        </row>
        <row r="3710">
          <cell r="A3710">
            <v>30</v>
          </cell>
          <cell r="B3710">
            <v>340</v>
          </cell>
          <cell r="C3710">
            <v>713022</v>
          </cell>
          <cell r="D3710">
            <v>0</v>
          </cell>
          <cell r="E3710">
            <v>0</v>
          </cell>
          <cell r="F3710">
            <v>-0.65364999999999995</v>
          </cell>
        </row>
        <row r="3711">
          <cell r="A3711">
            <v>37</v>
          </cell>
          <cell r="B3711">
            <v>340</v>
          </cell>
          <cell r="C3711">
            <v>713022</v>
          </cell>
          <cell r="D3711">
            <v>0</v>
          </cell>
          <cell r="E3711">
            <v>0</v>
          </cell>
          <cell r="F3711">
            <v>-1.515E-2</v>
          </cell>
        </row>
        <row r="3712">
          <cell r="A3712">
            <v>50</v>
          </cell>
          <cell r="B3712">
            <v>301</v>
          </cell>
          <cell r="C3712">
            <v>713022</v>
          </cell>
          <cell r="D3712">
            <v>0</v>
          </cell>
          <cell r="E3712">
            <v>0</v>
          </cell>
          <cell r="F3712">
            <v>-7.4154</v>
          </cell>
        </row>
        <row r="3713">
          <cell r="A3713">
            <v>50</v>
          </cell>
          <cell r="B3713">
            <v>340</v>
          </cell>
          <cell r="C3713">
            <v>713022</v>
          </cell>
          <cell r="D3713">
            <v>0</v>
          </cell>
          <cell r="E3713">
            <v>0</v>
          </cell>
          <cell r="F3713">
            <v>-13.901620000000001</v>
          </cell>
        </row>
        <row r="3714">
          <cell r="A3714">
            <v>54</v>
          </cell>
          <cell r="B3714">
            <v>340</v>
          </cell>
          <cell r="C3714">
            <v>713022</v>
          </cell>
          <cell r="D3714">
            <v>0</v>
          </cell>
          <cell r="E3714">
            <v>0</v>
          </cell>
          <cell r="F3714">
            <v>-0.95020000000000004</v>
          </cell>
        </row>
        <row r="3715">
          <cell r="A3715">
            <v>3</v>
          </cell>
          <cell r="B3715">
            <v>340</v>
          </cell>
          <cell r="C3715">
            <v>713033</v>
          </cell>
          <cell r="D3715">
            <v>0</v>
          </cell>
          <cell r="E3715">
            <v>0</v>
          </cell>
          <cell r="F3715">
            <v>-38.070589999999996</v>
          </cell>
        </row>
        <row r="3716">
          <cell r="A3716">
            <v>5</v>
          </cell>
          <cell r="B3716">
            <v>340</v>
          </cell>
          <cell r="C3716">
            <v>713033</v>
          </cell>
          <cell r="D3716">
            <v>0</v>
          </cell>
          <cell r="E3716">
            <v>0</v>
          </cell>
          <cell r="F3716">
            <v>-25.901490000000003</v>
          </cell>
        </row>
        <row r="3717">
          <cell r="A3717">
            <v>6</v>
          </cell>
          <cell r="B3717">
            <v>340</v>
          </cell>
          <cell r="C3717">
            <v>713033</v>
          </cell>
          <cell r="D3717">
            <v>0</v>
          </cell>
          <cell r="E3717">
            <v>0</v>
          </cell>
          <cell r="F3717">
            <v>-5.4617500000000003</v>
          </cell>
        </row>
        <row r="3718">
          <cell r="A3718">
            <v>7</v>
          </cell>
          <cell r="B3718">
            <v>340</v>
          </cell>
          <cell r="C3718">
            <v>713033</v>
          </cell>
          <cell r="D3718">
            <v>0</v>
          </cell>
          <cell r="E3718">
            <v>0</v>
          </cell>
          <cell r="F3718">
            <v>-16.090319999999998</v>
          </cell>
        </row>
        <row r="3719">
          <cell r="A3719">
            <v>8</v>
          </cell>
          <cell r="B3719">
            <v>340</v>
          </cell>
          <cell r="C3719">
            <v>713033</v>
          </cell>
          <cell r="D3719">
            <v>0</v>
          </cell>
          <cell r="E3719">
            <v>0</v>
          </cell>
          <cell r="F3719">
            <v>-9.1926100000000002</v>
          </cell>
        </row>
        <row r="3720">
          <cell r="A3720">
            <v>9</v>
          </cell>
          <cell r="B3720">
            <v>340</v>
          </cell>
          <cell r="C3720">
            <v>713033</v>
          </cell>
          <cell r="D3720">
            <v>0</v>
          </cell>
          <cell r="E3720">
            <v>0</v>
          </cell>
          <cell r="F3720">
            <v>-11.551200000000001</v>
          </cell>
        </row>
        <row r="3721">
          <cell r="A3721">
            <v>10</v>
          </cell>
          <cell r="B3721">
            <v>340</v>
          </cell>
          <cell r="C3721">
            <v>713033</v>
          </cell>
          <cell r="D3721">
            <v>0</v>
          </cell>
          <cell r="E3721">
            <v>0</v>
          </cell>
          <cell r="F3721">
            <v>-3.8134000000000001</v>
          </cell>
        </row>
        <row r="3722">
          <cell r="A3722">
            <v>12</v>
          </cell>
          <cell r="B3722">
            <v>340</v>
          </cell>
          <cell r="C3722">
            <v>713033</v>
          </cell>
          <cell r="D3722">
            <v>0</v>
          </cell>
          <cell r="E3722">
            <v>0</v>
          </cell>
          <cell r="F3722">
            <v>-12.01234</v>
          </cell>
        </row>
        <row r="3723">
          <cell r="A3723">
            <v>13</v>
          </cell>
          <cell r="B3723">
            <v>340</v>
          </cell>
          <cell r="C3723">
            <v>713033</v>
          </cell>
          <cell r="D3723">
            <v>0</v>
          </cell>
          <cell r="E3723">
            <v>0</v>
          </cell>
          <cell r="F3723">
            <v>-44.053940000000004</v>
          </cell>
        </row>
        <row r="3724">
          <cell r="A3724">
            <v>14</v>
          </cell>
          <cell r="B3724">
            <v>340</v>
          </cell>
          <cell r="C3724">
            <v>713033</v>
          </cell>
          <cell r="D3724">
            <v>0</v>
          </cell>
          <cell r="E3724">
            <v>0</v>
          </cell>
          <cell r="F3724">
            <v>-34.741260000000004</v>
          </cell>
        </row>
        <row r="3725">
          <cell r="A3725">
            <v>15</v>
          </cell>
          <cell r="B3725">
            <v>340</v>
          </cell>
          <cell r="C3725">
            <v>713033</v>
          </cell>
          <cell r="D3725">
            <v>0</v>
          </cell>
          <cell r="E3725">
            <v>0</v>
          </cell>
          <cell r="F3725">
            <v>-80.014399999999995</v>
          </cell>
        </row>
        <row r="3726">
          <cell r="A3726">
            <v>17</v>
          </cell>
          <cell r="B3726">
            <v>340</v>
          </cell>
          <cell r="C3726">
            <v>713033</v>
          </cell>
          <cell r="D3726">
            <v>0</v>
          </cell>
          <cell r="E3726">
            <v>0</v>
          </cell>
          <cell r="F3726">
            <v>-4.8936000000000002</v>
          </cell>
        </row>
        <row r="3727">
          <cell r="A3727">
            <v>18</v>
          </cell>
          <cell r="B3727">
            <v>340</v>
          </cell>
          <cell r="C3727">
            <v>713033</v>
          </cell>
          <cell r="D3727">
            <v>0</v>
          </cell>
          <cell r="E3727">
            <v>0</v>
          </cell>
          <cell r="F3727">
            <v>-13.92079</v>
          </cell>
        </row>
        <row r="3728">
          <cell r="A3728">
            <v>19</v>
          </cell>
          <cell r="B3728">
            <v>340</v>
          </cell>
          <cell r="C3728">
            <v>713033</v>
          </cell>
          <cell r="D3728">
            <v>0</v>
          </cell>
          <cell r="E3728">
            <v>0</v>
          </cell>
          <cell r="F3728">
            <v>-6.4741</v>
          </cell>
        </row>
        <row r="3729">
          <cell r="A3729">
            <v>20</v>
          </cell>
          <cell r="B3729">
            <v>340</v>
          </cell>
          <cell r="C3729">
            <v>713033</v>
          </cell>
          <cell r="D3729">
            <v>0</v>
          </cell>
          <cell r="E3729">
            <v>0</v>
          </cell>
          <cell r="F3729">
            <v>-4.6224499999999997</v>
          </cell>
        </row>
        <row r="3730">
          <cell r="A3730">
            <v>21</v>
          </cell>
          <cell r="B3730">
            <v>340</v>
          </cell>
          <cell r="C3730">
            <v>713033</v>
          </cell>
          <cell r="D3730">
            <v>0</v>
          </cell>
          <cell r="E3730">
            <v>0</v>
          </cell>
          <cell r="F3730">
            <v>-11.51492</v>
          </cell>
        </row>
        <row r="3731">
          <cell r="A3731">
            <v>25</v>
          </cell>
          <cell r="B3731">
            <v>340</v>
          </cell>
          <cell r="C3731">
            <v>713033</v>
          </cell>
          <cell r="D3731">
            <v>0</v>
          </cell>
          <cell r="E3731">
            <v>0</v>
          </cell>
          <cell r="F3731">
            <v>-5.9808599999999998</v>
          </cell>
        </row>
        <row r="3732">
          <cell r="A3732">
            <v>26</v>
          </cell>
          <cell r="B3732">
            <v>340</v>
          </cell>
          <cell r="C3732">
            <v>713033</v>
          </cell>
          <cell r="D3732">
            <v>0</v>
          </cell>
          <cell r="E3732">
            <v>0</v>
          </cell>
          <cell r="F3732">
            <v>-4.8322200000000004</v>
          </cell>
        </row>
        <row r="3733">
          <cell r="A3733">
            <v>30</v>
          </cell>
          <cell r="B3733">
            <v>340</v>
          </cell>
          <cell r="C3733">
            <v>713033</v>
          </cell>
          <cell r="D3733">
            <v>0</v>
          </cell>
          <cell r="E3733">
            <v>0</v>
          </cell>
          <cell r="F3733">
            <v>-0.03</v>
          </cell>
        </row>
        <row r="3734">
          <cell r="A3734">
            <v>38</v>
          </cell>
          <cell r="B3734">
            <v>340</v>
          </cell>
          <cell r="C3734">
            <v>713033</v>
          </cell>
          <cell r="D3734">
            <v>0</v>
          </cell>
          <cell r="E3734">
            <v>0</v>
          </cell>
          <cell r="F3734">
            <v>-1.0865499999999999</v>
          </cell>
        </row>
        <row r="3735">
          <cell r="A3735">
            <v>50</v>
          </cell>
          <cell r="B3735">
            <v>340</v>
          </cell>
          <cell r="C3735">
            <v>713033</v>
          </cell>
          <cell r="D3735">
            <v>0</v>
          </cell>
          <cell r="E3735">
            <v>0</v>
          </cell>
          <cell r="F3735">
            <v>-50.834879999999998</v>
          </cell>
        </row>
        <row r="3736">
          <cell r="A3736">
            <v>54</v>
          </cell>
          <cell r="B3736">
            <v>340</v>
          </cell>
          <cell r="C3736">
            <v>713033</v>
          </cell>
          <cell r="D3736">
            <v>0</v>
          </cell>
          <cell r="E3736">
            <v>0</v>
          </cell>
          <cell r="F3736">
            <v>-9.6250000000000002E-2</v>
          </cell>
        </row>
        <row r="3737">
          <cell r="A3737">
            <v>58</v>
          </cell>
          <cell r="B3737">
            <v>340</v>
          </cell>
          <cell r="C3737">
            <v>713033</v>
          </cell>
          <cell r="D3737">
            <v>0</v>
          </cell>
          <cell r="E3737">
            <v>0</v>
          </cell>
          <cell r="F3737">
            <v>-0.28125</v>
          </cell>
        </row>
        <row r="3738">
          <cell r="A3738">
            <v>3</v>
          </cell>
          <cell r="B3738">
            <v>340</v>
          </cell>
          <cell r="C3738">
            <v>713044</v>
          </cell>
          <cell r="D3738">
            <v>0</v>
          </cell>
          <cell r="E3738">
            <v>0</v>
          </cell>
          <cell r="F3738">
            <v>-1.3389000000000002</v>
          </cell>
        </row>
        <row r="3739">
          <cell r="A3739">
            <v>5</v>
          </cell>
          <cell r="B3739">
            <v>340</v>
          </cell>
          <cell r="C3739">
            <v>713044</v>
          </cell>
          <cell r="D3739">
            <v>0</v>
          </cell>
          <cell r="E3739">
            <v>0</v>
          </cell>
          <cell r="F3739">
            <v>-2.58908</v>
          </cell>
        </row>
        <row r="3740">
          <cell r="A3740">
            <v>6</v>
          </cell>
          <cell r="B3740">
            <v>340</v>
          </cell>
          <cell r="C3740">
            <v>713044</v>
          </cell>
          <cell r="D3740">
            <v>0</v>
          </cell>
          <cell r="E3740">
            <v>0</v>
          </cell>
          <cell r="F3740">
            <v>-2.3925000000000001</v>
          </cell>
        </row>
        <row r="3741">
          <cell r="A3741">
            <v>7</v>
          </cell>
          <cell r="B3741">
            <v>340</v>
          </cell>
          <cell r="C3741">
            <v>713044</v>
          </cell>
          <cell r="D3741">
            <v>0</v>
          </cell>
          <cell r="E3741">
            <v>0</v>
          </cell>
          <cell r="F3741">
            <v>-0.67500000000000004</v>
          </cell>
        </row>
        <row r="3742">
          <cell r="A3742">
            <v>8</v>
          </cell>
          <cell r="B3742">
            <v>340</v>
          </cell>
          <cell r="C3742">
            <v>713044</v>
          </cell>
          <cell r="D3742">
            <v>0</v>
          </cell>
          <cell r="E3742">
            <v>0</v>
          </cell>
          <cell r="F3742">
            <v>-1.0125</v>
          </cell>
        </row>
        <row r="3743">
          <cell r="A3743">
            <v>9</v>
          </cell>
          <cell r="B3743">
            <v>340</v>
          </cell>
          <cell r="C3743">
            <v>713044</v>
          </cell>
          <cell r="D3743">
            <v>0</v>
          </cell>
          <cell r="E3743">
            <v>0</v>
          </cell>
          <cell r="F3743">
            <v>-0.91500000000000004</v>
          </cell>
        </row>
        <row r="3744">
          <cell r="A3744">
            <v>10</v>
          </cell>
          <cell r="B3744">
            <v>340</v>
          </cell>
          <cell r="C3744">
            <v>713044</v>
          </cell>
          <cell r="D3744">
            <v>0</v>
          </cell>
          <cell r="E3744">
            <v>0</v>
          </cell>
          <cell r="F3744">
            <v>-0.33750000000000002</v>
          </cell>
        </row>
        <row r="3745">
          <cell r="A3745">
            <v>12</v>
          </cell>
          <cell r="B3745">
            <v>340</v>
          </cell>
          <cell r="C3745">
            <v>713044</v>
          </cell>
          <cell r="D3745">
            <v>0</v>
          </cell>
          <cell r="E3745">
            <v>0</v>
          </cell>
          <cell r="F3745">
            <v>-0.47420000000000001</v>
          </cell>
        </row>
        <row r="3746">
          <cell r="A3746">
            <v>13</v>
          </cell>
          <cell r="B3746">
            <v>340</v>
          </cell>
          <cell r="C3746">
            <v>713044</v>
          </cell>
          <cell r="D3746">
            <v>0</v>
          </cell>
          <cell r="E3746">
            <v>0</v>
          </cell>
          <cell r="F3746">
            <v>-1.67825</v>
          </cell>
        </row>
        <row r="3747">
          <cell r="A3747">
            <v>14</v>
          </cell>
          <cell r="B3747">
            <v>340</v>
          </cell>
          <cell r="C3747">
            <v>713044</v>
          </cell>
          <cell r="D3747">
            <v>0</v>
          </cell>
          <cell r="E3747">
            <v>0</v>
          </cell>
          <cell r="F3747">
            <v>-5.1749499999999999</v>
          </cell>
        </row>
        <row r="3748">
          <cell r="A3748">
            <v>15</v>
          </cell>
          <cell r="B3748">
            <v>340</v>
          </cell>
          <cell r="C3748">
            <v>713044</v>
          </cell>
          <cell r="D3748">
            <v>0</v>
          </cell>
          <cell r="E3748">
            <v>0</v>
          </cell>
          <cell r="F3748">
            <v>-4.3369999999999997</v>
          </cell>
        </row>
        <row r="3749">
          <cell r="A3749">
            <v>17</v>
          </cell>
          <cell r="B3749">
            <v>340</v>
          </cell>
          <cell r="C3749">
            <v>713044</v>
          </cell>
          <cell r="D3749">
            <v>0</v>
          </cell>
          <cell r="E3749">
            <v>0</v>
          </cell>
          <cell r="F3749">
            <v>-0.51249999999999996</v>
          </cell>
        </row>
        <row r="3750">
          <cell r="A3750">
            <v>18</v>
          </cell>
          <cell r="B3750">
            <v>340</v>
          </cell>
          <cell r="C3750">
            <v>713044</v>
          </cell>
          <cell r="D3750">
            <v>0</v>
          </cell>
          <cell r="E3750">
            <v>0</v>
          </cell>
          <cell r="F3750">
            <v>-3.37025</v>
          </cell>
        </row>
        <row r="3751">
          <cell r="A3751">
            <v>19</v>
          </cell>
          <cell r="B3751">
            <v>340</v>
          </cell>
          <cell r="C3751">
            <v>713044</v>
          </cell>
          <cell r="D3751">
            <v>0</v>
          </cell>
          <cell r="E3751">
            <v>0</v>
          </cell>
          <cell r="F3751">
            <v>-0.22500000000000001</v>
          </cell>
        </row>
        <row r="3752">
          <cell r="A3752">
            <v>20</v>
          </cell>
          <cell r="B3752">
            <v>340</v>
          </cell>
          <cell r="C3752">
            <v>713044</v>
          </cell>
          <cell r="D3752">
            <v>0</v>
          </cell>
          <cell r="E3752">
            <v>0</v>
          </cell>
          <cell r="F3752">
            <v>-1.0125</v>
          </cell>
        </row>
        <row r="3753">
          <cell r="A3753">
            <v>21</v>
          </cell>
          <cell r="B3753">
            <v>340</v>
          </cell>
          <cell r="C3753">
            <v>713044</v>
          </cell>
          <cell r="D3753">
            <v>0</v>
          </cell>
          <cell r="E3753">
            <v>0</v>
          </cell>
          <cell r="F3753">
            <v>-0.36749999999999999</v>
          </cell>
        </row>
        <row r="3754">
          <cell r="A3754">
            <v>25</v>
          </cell>
          <cell r="B3754">
            <v>340</v>
          </cell>
          <cell r="C3754">
            <v>713044</v>
          </cell>
          <cell r="D3754">
            <v>0</v>
          </cell>
          <cell r="E3754">
            <v>0</v>
          </cell>
          <cell r="F3754">
            <v>-0.91200000000000003</v>
          </cell>
        </row>
        <row r="3755">
          <cell r="A3755">
            <v>26</v>
          </cell>
          <cell r="B3755">
            <v>340</v>
          </cell>
          <cell r="C3755">
            <v>713044</v>
          </cell>
          <cell r="D3755">
            <v>0</v>
          </cell>
          <cell r="E3755">
            <v>0</v>
          </cell>
          <cell r="F3755">
            <v>-0.78749999999999998</v>
          </cell>
        </row>
        <row r="3756">
          <cell r="A3756">
            <v>50</v>
          </cell>
          <cell r="B3756">
            <v>101</v>
          </cell>
          <cell r="C3756">
            <v>713044</v>
          </cell>
          <cell r="D3756">
            <v>0</v>
          </cell>
          <cell r="E3756">
            <v>0</v>
          </cell>
          <cell r="F3756">
            <v>-32.244779999999999</v>
          </cell>
        </row>
        <row r="3757">
          <cell r="A3757">
            <v>50</v>
          </cell>
          <cell r="B3757">
            <v>301</v>
          </cell>
          <cell r="C3757">
            <v>713044</v>
          </cell>
          <cell r="D3757">
            <v>0</v>
          </cell>
          <cell r="E3757">
            <v>0</v>
          </cell>
          <cell r="F3757">
            <v>7.4154</v>
          </cell>
        </row>
        <row r="3758">
          <cell r="A3758">
            <v>50</v>
          </cell>
          <cell r="B3758">
            <v>340</v>
          </cell>
          <cell r="C3758">
            <v>713044</v>
          </cell>
          <cell r="D3758">
            <v>0</v>
          </cell>
          <cell r="E3758">
            <v>0</v>
          </cell>
          <cell r="F3758">
            <v>-56.881999999999998</v>
          </cell>
        </row>
        <row r="3759">
          <cell r="A3759">
            <v>3</v>
          </cell>
          <cell r="B3759">
            <v>130</v>
          </cell>
          <cell r="C3759">
            <v>714111</v>
          </cell>
          <cell r="D3759">
            <v>0</v>
          </cell>
          <cell r="E3759">
            <v>0</v>
          </cell>
          <cell r="F3759">
            <v>-5.7250000000000002E-2</v>
          </cell>
        </row>
        <row r="3760">
          <cell r="A3760">
            <v>3</v>
          </cell>
          <cell r="B3760">
            <v>220</v>
          </cell>
          <cell r="C3760">
            <v>714111</v>
          </cell>
          <cell r="D3760">
            <v>0</v>
          </cell>
          <cell r="E3760">
            <v>0</v>
          </cell>
          <cell r="F3760">
            <v>-0.92025000000000001</v>
          </cell>
        </row>
        <row r="3761">
          <cell r="A3761">
            <v>3</v>
          </cell>
          <cell r="B3761">
            <v>310</v>
          </cell>
          <cell r="C3761">
            <v>714111</v>
          </cell>
          <cell r="D3761">
            <v>0</v>
          </cell>
          <cell r="E3761">
            <v>0</v>
          </cell>
          <cell r="F3761">
            <v>-8.6467700000000001</v>
          </cell>
        </row>
        <row r="3762">
          <cell r="A3762">
            <v>3</v>
          </cell>
          <cell r="B3762">
            <v>410</v>
          </cell>
          <cell r="C3762">
            <v>714111</v>
          </cell>
          <cell r="D3762">
            <v>0</v>
          </cell>
          <cell r="E3762">
            <v>0</v>
          </cell>
          <cell r="F3762">
            <v>-0.14199999999999999</v>
          </cell>
        </row>
        <row r="3763">
          <cell r="A3763">
            <v>3</v>
          </cell>
          <cell r="B3763">
            <v>420</v>
          </cell>
          <cell r="C3763">
            <v>714111</v>
          </cell>
          <cell r="D3763">
            <v>0</v>
          </cell>
          <cell r="E3763">
            <v>0</v>
          </cell>
          <cell r="F3763">
            <v>1</v>
          </cell>
        </row>
        <row r="3764">
          <cell r="A3764">
            <v>3</v>
          </cell>
          <cell r="B3764">
            <v>470</v>
          </cell>
          <cell r="C3764">
            <v>714111</v>
          </cell>
          <cell r="D3764">
            <v>0</v>
          </cell>
          <cell r="E3764">
            <v>0</v>
          </cell>
          <cell r="F3764">
            <v>-6.9000000000000008E-3</v>
          </cell>
        </row>
        <row r="3765">
          <cell r="A3765">
            <v>3</v>
          </cell>
          <cell r="B3765">
            <v>620</v>
          </cell>
          <cell r="C3765">
            <v>714111</v>
          </cell>
          <cell r="D3765">
            <v>0</v>
          </cell>
          <cell r="E3765">
            <v>0</v>
          </cell>
          <cell r="F3765">
            <v>-0.153</v>
          </cell>
        </row>
        <row r="3766">
          <cell r="A3766">
            <v>3</v>
          </cell>
          <cell r="B3766">
            <v>702</v>
          </cell>
          <cell r="C3766">
            <v>714111</v>
          </cell>
          <cell r="D3766">
            <v>0</v>
          </cell>
          <cell r="E3766">
            <v>0</v>
          </cell>
          <cell r="F3766">
            <v>-1.4E-2</v>
          </cell>
        </row>
        <row r="3767">
          <cell r="A3767">
            <v>3</v>
          </cell>
          <cell r="B3767">
            <v>716</v>
          </cell>
          <cell r="C3767">
            <v>714111</v>
          </cell>
          <cell r="D3767">
            <v>0</v>
          </cell>
          <cell r="E3767">
            <v>0</v>
          </cell>
          <cell r="F3767">
            <v>-1.35E-2</v>
          </cell>
        </row>
        <row r="3768">
          <cell r="A3768">
            <v>3</v>
          </cell>
          <cell r="B3768">
            <v>720</v>
          </cell>
          <cell r="C3768">
            <v>714111</v>
          </cell>
          <cell r="D3768">
            <v>0</v>
          </cell>
          <cell r="E3768">
            <v>0</v>
          </cell>
          <cell r="F3768">
            <v>-0.1</v>
          </cell>
        </row>
        <row r="3769">
          <cell r="A3769">
            <v>3</v>
          </cell>
          <cell r="B3769">
            <v>740</v>
          </cell>
          <cell r="C3769">
            <v>714111</v>
          </cell>
          <cell r="D3769">
            <v>0</v>
          </cell>
          <cell r="E3769">
            <v>0</v>
          </cell>
          <cell r="F3769">
            <v>-3.0000000000000001E-3</v>
          </cell>
        </row>
        <row r="3770">
          <cell r="A3770">
            <v>3</v>
          </cell>
          <cell r="B3770">
            <v>750</v>
          </cell>
          <cell r="C3770">
            <v>714111</v>
          </cell>
          <cell r="D3770">
            <v>0</v>
          </cell>
          <cell r="E3770">
            <v>0</v>
          </cell>
          <cell r="F3770">
            <v>-0.02</v>
          </cell>
        </row>
        <row r="3771">
          <cell r="A3771">
            <v>3</v>
          </cell>
          <cell r="B3771">
            <v>966</v>
          </cell>
          <cell r="C3771">
            <v>714111</v>
          </cell>
          <cell r="D3771">
            <v>0</v>
          </cell>
          <cell r="E3771">
            <v>0</v>
          </cell>
          <cell r="F3771">
            <v>-5.0000000000000001E-3</v>
          </cell>
        </row>
        <row r="3772">
          <cell r="A3772">
            <v>6</v>
          </cell>
          <cell r="B3772">
            <v>220</v>
          </cell>
          <cell r="C3772">
            <v>714111</v>
          </cell>
          <cell r="D3772">
            <v>0</v>
          </cell>
          <cell r="E3772">
            <v>0</v>
          </cell>
          <cell r="F3772">
            <v>-0.58625000000000005</v>
          </cell>
        </row>
        <row r="3773">
          <cell r="A3773">
            <v>6</v>
          </cell>
          <cell r="B3773">
            <v>310</v>
          </cell>
          <cell r="C3773">
            <v>714111</v>
          </cell>
          <cell r="D3773">
            <v>0</v>
          </cell>
          <cell r="E3773">
            <v>0</v>
          </cell>
          <cell r="F3773">
            <v>-0.03</v>
          </cell>
        </row>
        <row r="3774">
          <cell r="A3774">
            <v>6</v>
          </cell>
          <cell r="B3774">
            <v>311</v>
          </cell>
          <cell r="C3774">
            <v>714111</v>
          </cell>
          <cell r="D3774">
            <v>0</v>
          </cell>
          <cell r="E3774">
            <v>0</v>
          </cell>
          <cell r="F3774">
            <v>-8.4000000000000005E-2</v>
          </cell>
        </row>
        <row r="3775">
          <cell r="A3775">
            <v>6</v>
          </cell>
          <cell r="B3775">
            <v>410</v>
          </cell>
          <cell r="C3775">
            <v>714111</v>
          </cell>
          <cell r="D3775">
            <v>0</v>
          </cell>
          <cell r="E3775">
            <v>0</v>
          </cell>
          <cell r="F3775">
            <v>-0.23599999999999999</v>
          </cell>
        </row>
        <row r="3776">
          <cell r="A3776">
            <v>6</v>
          </cell>
          <cell r="B3776">
            <v>620</v>
          </cell>
          <cell r="C3776">
            <v>714111</v>
          </cell>
          <cell r="D3776">
            <v>0</v>
          </cell>
          <cell r="E3776">
            <v>0</v>
          </cell>
          <cell r="F3776">
            <v>-4.1000000000000002E-2</v>
          </cell>
        </row>
        <row r="3777">
          <cell r="A3777">
            <v>6</v>
          </cell>
          <cell r="B3777">
            <v>702</v>
          </cell>
          <cell r="C3777">
            <v>714111</v>
          </cell>
          <cell r="D3777">
            <v>0</v>
          </cell>
          <cell r="E3777">
            <v>0</v>
          </cell>
          <cell r="F3777">
            <v>-0.15</v>
          </cell>
        </row>
        <row r="3778">
          <cell r="A3778">
            <v>6</v>
          </cell>
          <cell r="B3778">
            <v>740</v>
          </cell>
          <cell r="C3778">
            <v>714111</v>
          </cell>
          <cell r="D3778">
            <v>0</v>
          </cell>
          <cell r="E3778">
            <v>0</v>
          </cell>
          <cell r="F3778">
            <v>-7.0000000000000007E-2</v>
          </cell>
        </row>
        <row r="3779">
          <cell r="A3779">
            <v>6</v>
          </cell>
          <cell r="B3779">
            <v>801</v>
          </cell>
          <cell r="C3779">
            <v>714111</v>
          </cell>
          <cell r="D3779">
            <v>0</v>
          </cell>
          <cell r="E3779">
            <v>0</v>
          </cell>
          <cell r="F3779">
            <v>-0.3</v>
          </cell>
        </row>
        <row r="3780">
          <cell r="A3780">
            <v>6</v>
          </cell>
          <cell r="B3780">
            <v>802</v>
          </cell>
          <cell r="C3780">
            <v>714111</v>
          </cell>
          <cell r="D3780">
            <v>0</v>
          </cell>
          <cell r="E3780">
            <v>0</v>
          </cell>
          <cell r="F3780">
            <v>-0.3</v>
          </cell>
        </row>
        <row r="3781">
          <cell r="A3781">
            <v>7</v>
          </cell>
          <cell r="B3781">
            <v>130</v>
          </cell>
          <cell r="C3781">
            <v>714111</v>
          </cell>
          <cell r="D3781">
            <v>0</v>
          </cell>
          <cell r="E3781">
            <v>0</v>
          </cell>
          <cell r="F3781">
            <v>-0.161</v>
          </cell>
        </row>
        <row r="3782">
          <cell r="A3782">
            <v>7</v>
          </cell>
          <cell r="B3782">
            <v>220</v>
          </cell>
          <cell r="C3782">
            <v>714111</v>
          </cell>
          <cell r="D3782">
            <v>0</v>
          </cell>
          <cell r="E3782">
            <v>0</v>
          </cell>
          <cell r="F3782">
            <v>-1.1259999999999999</v>
          </cell>
        </row>
        <row r="3783">
          <cell r="A3783">
            <v>7</v>
          </cell>
          <cell r="B3783">
            <v>310</v>
          </cell>
          <cell r="C3783">
            <v>714111</v>
          </cell>
          <cell r="D3783">
            <v>0</v>
          </cell>
          <cell r="E3783">
            <v>0</v>
          </cell>
          <cell r="F3783">
            <v>-0.56599999999999995</v>
          </cell>
        </row>
        <row r="3784">
          <cell r="A3784">
            <v>7</v>
          </cell>
          <cell r="B3784">
            <v>311</v>
          </cell>
          <cell r="C3784">
            <v>714111</v>
          </cell>
          <cell r="D3784">
            <v>0</v>
          </cell>
          <cell r="E3784">
            <v>0</v>
          </cell>
          <cell r="F3784">
            <v>-0.39</v>
          </cell>
        </row>
        <row r="3785">
          <cell r="A3785">
            <v>7</v>
          </cell>
          <cell r="B3785">
            <v>340</v>
          </cell>
          <cell r="C3785">
            <v>714111</v>
          </cell>
          <cell r="D3785">
            <v>0</v>
          </cell>
          <cell r="E3785">
            <v>0</v>
          </cell>
          <cell r="F3785">
            <v>-0.08</v>
          </cell>
        </row>
        <row r="3786">
          <cell r="A3786">
            <v>7</v>
          </cell>
          <cell r="B3786">
            <v>410</v>
          </cell>
          <cell r="C3786">
            <v>714111</v>
          </cell>
          <cell r="D3786">
            <v>0</v>
          </cell>
          <cell r="E3786">
            <v>0</v>
          </cell>
          <cell r="F3786">
            <v>-0.03</v>
          </cell>
        </row>
        <row r="3787">
          <cell r="A3787">
            <v>7</v>
          </cell>
          <cell r="B3787">
            <v>412</v>
          </cell>
          <cell r="C3787">
            <v>714111</v>
          </cell>
          <cell r="D3787">
            <v>0</v>
          </cell>
          <cell r="E3787">
            <v>0</v>
          </cell>
          <cell r="F3787">
            <v>-0.02</v>
          </cell>
        </row>
        <row r="3788">
          <cell r="A3788">
            <v>7</v>
          </cell>
          <cell r="B3788">
            <v>620</v>
          </cell>
          <cell r="C3788">
            <v>714111</v>
          </cell>
          <cell r="D3788">
            <v>0</v>
          </cell>
          <cell r="E3788">
            <v>0</v>
          </cell>
          <cell r="F3788">
            <v>-0.39500000000000002</v>
          </cell>
        </row>
        <row r="3789">
          <cell r="A3789">
            <v>7</v>
          </cell>
          <cell r="B3789">
            <v>640</v>
          </cell>
          <cell r="C3789">
            <v>714111</v>
          </cell>
          <cell r="D3789">
            <v>0</v>
          </cell>
          <cell r="E3789">
            <v>0</v>
          </cell>
          <cell r="F3789">
            <v>-0.16600000000000001</v>
          </cell>
        </row>
        <row r="3790">
          <cell r="A3790">
            <v>7</v>
          </cell>
          <cell r="B3790">
            <v>702</v>
          </cell>
          <cell r="C3790">
            <v>714111</v>
          </cell>
          <cell r="D3790">
            <v>0</v>
          </cell>
          <cell r="E3790">
            <v>0</v>
          </cell>
          <cell r="F3790">
            <v>-0.90800000000000003</v>
          </cell>
        </row>
        <row r="3791">
          <cell r="A3791">
            <v>7</v>
          </cell>
          <cell r="B3791">
            <v>716</v>
          </cell>
          <cell r="C3791">
            <v>714111</v>
          </cell>
          <cell r="D3791">
            <v>0</v>
          </cell>
          <cell r="E3791">
            <v>0</v>
          </cell>
          <cell r="F3791">
            <v>-0.16</v>
          </cell>
        </row>
        <row r="3792">
          <cell r="A3792">
            <v>7</v>
          </cell>
          <cell r="B3792">
            <v>740</v>
          </cell>
          <cell r="C3792">
            <v>714111</v>
          </cell>
          <cell r="D3792">
            <v>0</v>
          </cell>
          <cell r="E3792">
            <v>0</v>
          </cell>
          <cell r="F3792">
            <v>-0.09</v>
          </cell>
        </row>
        <row r="3793">
          <cell r="A3793">
            <v>8</v>
          </cell>
          <cell r="B3793">
            <v>220</v>
          </cell>
          <cell r="C3793">
            <v>714111</v>
          </cell>
          <cell r="D3793">
            <v>0</v>
          </cell>
          <cell r="E3793">
            <v>0</v>
          </cell>
          <cell r="F3793">
            <v>-3.3675000000000002</v>
          </cell>
        </row>
        <row r="3794">
          <cell r="A3794">
            <v>8</v>
          </cell>
          <cell r="B3794">
            <v>310</v>
          </cell>
          <cell r="C3794">
            <v>714111</v>
          </cell>
          <cell r="D3794">
            <v>0</v>
          </cell>
          <cell r="E3794">
            <v>0</v>
          </cell>
          <cell r="F3794">
            <v>-1.0680000000000001</v>
          </cell>
        </row>
        <row r="3795">
          <cell r="A3795">
            <v>8</v>
          </cell>
          <cell r="B3795">
            <v>311</v>
          </cell>
          <cell r="C3795">
            <v>714111</v>
          </cell>
          <cell r="D3795">
            <v>0</v>
          </cell>
          <cell r="E3795">
            <v>0</v>
          </cell>
          <cell r="F3795">
            <v>-0.76500000000000001</v>
          </cell>
        </row>
        <row r="3796">
          <cell r="A3796">
            <v>8</v>
          </cell>
          <cell r="B3796">
            <v>410</v>
          </cell>
          <cell r="C3796">
            <v>714111</v>
          </cell>
          <cell r="D3796">
            <v>0</v>
          </cell>
          <cell r="E3796">
            <v>0</v>
          </cell>
          <cell r="F3796">
            <v>-1.4999999999999999E-2</v>
          </cell>
        </row>
        <row r="3797">
          <cell r="A3797">
            <v>8</v>
          </cell>
          <cell r="B3797">
            <v>620</v>
          </cell>
          <cell r="C3797">
            <v>714111</v>
          </cell>
          <cell r="D3797">
            <v>0</v>
          </cell>
          <cell r="E3797">
            <v>0</v>
          </cell>
          <cell r="F3797">
            <v>-0.53500000000000003</v>
          </cell>
        </row>
        <row r="3798">
          <cell r="A3798">
            <v>8</v>
          </cell>
          <cell r="B3798">
            <v>640</v>
          </cell>
          <cell r="C3798">
            <v>714111</v>
          </cell>
          <cell r="D3798">
            <v>0</v>
          </cell>
          <cell r="E3798">
            <v>0</v>
          </cell>
          <cell r="F3798">
            <v>-0.13600000000000001</v>
          </cell>
        </row>
        <row r="3799">
          <cell r="A3799">
            <v>8</v>
          </cell>
          <cell r="B3799">
            <v>702</v>
          </cell>
          <cell r="C3799">
            <v>714111</v>
          </cell>
          <cell r="D3799">
            <v>0</v>
          </cell>
          <cell r="E3799">
            <v>0</v>
          </cell>
          <cell r="F3799">
            <v>-0.46600000000000003</v>
          </cell>
        </row>
        <row r="3800">
          <cell r="A3800">
            <v>8</v>
          </cell>
          <cell r="B3800">
            <v>716</v>
          </cell>
          <cell r="C3800">
            <v>714111</v>
          </cell>
          <cell r="D3800">
            <v>0</v>
          </cell>
          <cell r="E3800">
            <v>0</v>
          </cell>
          <cell r="F3800">
            <v>-0.307</v>
          </cell>
        </row>
        <row r="3801">
          <cell r="A3801">
            <v>8</v>
          </cell>
          <cell r="B3801">
            <v>740</v>
          </cell>
          <cell r="C3801">
            <v>714111</v>
          </cell>
          <cell r="D3801">
            <v>0</v>
          </cell>
          <cell r="E3801">
            <v>0</v>
          </cell>
          <cell r="F3801">
            <v>-0.437</v>
          </cell>
        </row>
        <row r="3802">
          <cell r="A3802">
            <v>8</v>
          </cell>
          <cell r="B3802">
            <v>801</v>
          </cell>
          <cell r="C3802">
            <v>714111</v>
          </cell>
          <cell r="D3802">
            <v>0</v>
          </cell>
          <cell r="E3802">
            <v>0</v>
          </cell>
          <cell r="F3802">
            <v>-0.05</v>
          </cell>
        </row>
        <row r="3803">
          <cell r="A3803">
            <v>9</v>
          </cell>
          <cell r="B3803">
            <v>220</v>
          </cell>
          <cell r="C3803">
            <v>714111</v>
          </cell>
          <cell r="D3803">
            <v>0</v>
          </cell>
          <cell r="E3803">
            <v>0</v>
          </cell>
          <cell r="F3803">
            <v>-1.0449999999999999</v>
          </cell>
        </row>
        <row r="3804">
          <cell r="A3804">
            <v>9</v>
          </cell>
          <cell r="B3804">
            <v>310</v>
          </cell>
          <cell r="C3804">
            <v>714111</v>
          </cell>
          <cell r="D3804">
            <v>0</v>
          </cell>
          <cell r="E3804">
            <v>0</v>
          </cell>
          <cell r="F3804">
            <v>-0.71350000000000002</v>
          </cell>
        </row>
        <row r="3805">
          <cell r="A3805">
            <v>9</v>
          </cell>
          <cell r="B3805">
            <v>311</v>
          </cell>
          <cell r="C3805">
            <v>714111</v>
          </cell>
          <cell r="D3805">
            <v>0</v>
          </cell>
          <cell r="E3805">
            <v>0</v>
          </cell>
          <cell r="F3805">
            <v>-0.05</v>
          </cell>
        </row>
        <row r="3806">
          <cell r="A3806">
            <v>9</v>
          </cell>
          <cell r="B3806">
            <v>410</v>
          </cell>
          <cell r="C3806">
            <v>714111</v>
          </cell>
          <cell r="D3806">
            <v>0</v>
          </cell>
          <cell r="E3806">
            <v>0</v>
          </cell>
          <cell r="F3806">
            <v>-0.05</v>
          </cell>
        </row>
        <row r="3807">
          <cell r="A3807">
            <v>9</v>
          </cell>
          <cell r="B3807">
            <v>620</v>
          </cell>
          <cell r="C3807">
            <v>714111</v>
          </cell>
          <cell r="D3807">
            <v>0</v>
          </cell>
          <cell r="E3807">
            <v>0</v>
          </cell>
          <cell r="F3807">
            <v>-0.27300000000000002</v>
          </cell>
        </row>
        <row r="3808">
          <cell r="A3808">
            <v>9</v>
          </cell>
          <cell r="B3808">
            <v>640</v>
          </cell>
          <cell r="C3808">
            <v>714111</v>
          </cell>
          <cell r="D3808">
            <v>0</v>
          </cell>
          <cell r="E3808">
            <v>0</v>
          </cell>
          <cell r="F3808">
            <v>-3.3000000000000002E-2</v>
          </cell>
        </row>
        <row r="3809">
          <cell r="A3809">
            <v>9</v>
          </cell>
          <cell r="B3809">
            <v>716</v>
          </cell>
          <cell r="C3809">
            <v>714111</v>
          </cell>
          <cell r="D3809">
            <v>0</v>
          </cell>
          <cell r="E3809">
            <v>0</v>
          </cell>
          <cell r="F3809">
            <v>-0.03</v>
          </cell>
        </row>
        <row r="3810">
          <cell r="A3810">
            <v>9</v>
          </cell>
          <cell r="B3810">
            <v>720</v>
          </cell>
          <cell r="C3810">
            <v>714111</v>
          </cell>
          <cell r="D3810">
            <v>0</v>
          </cell>
          <cell r="E3810">
            <v>0</v>
          </cell>
          <cell r="F3810">
            <v>-7.8E-2</v>
          </cell>
        </row>
        <row r="3811">
          <cell r="A3811">
            <v>9</v>
          </cell>
          <cell r="B3811">
            <v>740</v>
          </cell>
          <cell r="C3811">
            <v>714111</v>
          </cell>
          <cell r="D3811">
            <v>0</v>
          </cell>
          <cell r="E3811">
            <v>0</v>
          </cell>
          <cell r="F3811">
            <v>-0.19800000000000001</v>
          </cell>
        </row>
        <row r="3812">
          <cell r="A3812">
            <v>9</v>
          </cell>
          <cell r="B3812">
            <v>750</v>
          </cell>
          <cell r="C3812">
            <v>714111</v>
          </cell>
          <cell r="D3812">
            <v>0</v>
          </cell>
          <cell r="E3812">
            <v>0</v>
          </cell>
          <cell r="F3812">
            <v>-4.3999999999999997E-2</v>
          </cell>
        </row>
        <row r="3813">
          <cell r="A3813">
            <v>9</v>
          </cell>
          <cell r="B3813">
            <v>801</v>
          </cell>
          <cell r="C3813">
            <v>714111</v>
          </cell>
          <cell r="D3813">
            <v>0</v>
          </cell>
          <cell r="E3813">
            <v>0</v>
          </cell>
          <cell r="F3813">
            <v>-0.20799999999999999</v>
          </cell>
        </row>
        <row r="3814">
          <cell r="A3814">
            <v>10</v>
          </cell>
          <cell r="B3814">
            <v>220</v>
          </cell>
          <cell r="C3814">
            <v>714111</v>
          </cell>
          <cell r="D3814">
            <v>0</v>
          </cell>
          <cell r="E3814">
            <v>0</v>
          </cell>
          <cell r="F3814">
            <v>-0.16200000000000001</v>
          </cell>
        </row>
        <row r="3815">
          <cell r="A3815">
            <v>10</v>
          </cell>
          <cell r="B3815">
            <v>310</v>
          </cell>
          <cell r="C3815">
            <v>714111</v>
          </cell>
          <cell r="D3815">
            <v>0</v>
          </cell>
          <cell r="E3815">
            <v>0</v>
          </cell>
          <cell r="F3815">
            <v>-0.03</v>
          </cell>
        </row>
        <row r="3816">
          <cell r="A3816">
            <v>10</v>
          </cell>
          <cell r="B3816">
            <v>311</v>
          </cell>
          <cell r="C3816">
            <v>714111</v>
          </cell>
          <cell r="D3816">
            <v>0</v>
          </cell>
          <cell r="E3816">
            <v>0</v>
          </cell>
          <cell r="F3816">
            <v>-8.9999999999999993E-3</v>
          </cell>
        </row>
        <row r="3817">
          <cell r="A3817">
            <v>12</v>
          </cell>
          <cell r="B3817">
            <v>201</v>
          </cell>
          <cell r="C3817">
            <v>714111</v>
          </cell>
          <cell r="D3817">
            <v>0</v>
          </cell>
          <cell r="E3817">
            <v>0</v>
          </cell>
          <cell r="F3817">
            <v>-0.97499999999999998</v>
          </cell>
        </row>
        <row r="3818">
          <cell r="A3818">
            <v>12</v>
          </cell>
          <cell r="B3818">
            <v>230</v>
          </cell>
          <cell r="C3818">
            <v>714111</v>
          </cell>
          <cell r="D3818">
            <v>0</v>
          </cell>
          <cell r="E3818">
            <v>0</v>
          </cell>
          <cell r="F3818">
            <v>-0.27400000000000002</v>
          </cell>
        </row>
        <row r="3819">
          <cell r="A3819">
            <v>12</v>
          </cell>
          <cell r="B3819">
            <v>301</v>
          </cell>
          <cell r="C3819">
            <v>714111</v>
          </cell>
          <cell r="D3819">
            <v>0</v>
          </cell>
          <cell r="E3819">
            <v>0</v>
          </cell>
          <cell r="F3819">
            <v>-0.435</v>
          </cell>
        </row>
        <row r="3820">
          <cell r="A3820">
            <v>12</v>
          </cell>
          <cell r="B3820">
            <v>310</v>
          </cell>
          <cell r="C3820">
            <v>714111</v>
          </cell>
          <cell r="D3820">
            <v>0</v>
          </cell>
          <cell r="E3820">
            <v>0</v>
          </cell>
          <cell r="F3820">
            <v>-0.76349999999999996</v>
          </cell>
        </row>
        <row r="3821">
          <cell r="A3821">
            <v>12</v>
          </cell>
          <cell r="B3821">
            <v>470</v>
          </cell>
          <cell r="C3821">
            <v>714111</v>
          </cell>
          <cell r="D3821">
            <v>0</v>
          </cell>
          <cell r="E3821">
            <v>0</v>
          </cell>
          <cell r="F3821">
            <v>-1.6339999999999999</v>
          </cell>
        </row>
        <row r="3822">
          <cell r="A3822">
            <v>12</v>
          </cell>
          <cell r="B3822">
            <v>501</v>
          </cell>
          <cell r="C3822">
            <v>714111</v>
          </cell>
          <cell r="D3822">
            <v>0</v>
          </cell>
          <cell r="E3822">
            <v>0</v>
          </cell>
          <cell r="F3822">
            <v>-0.99729999999999996</v>
          </cell>
        </row>
        <row r="3823">
          <cell r="A3823">
            <v>12</v>
          </cell>
          <cell r="B3823">
            <v>610</v>
          </cell>
          <cell r="C3823">
            <v>714111</v>
          </cell>
          <cell r="D3823">
            <v>0</v>
          </cell>
          <cell r="E3823">
            <v>0</v>
          </cell>
          <cell r="F3823">
            <v>-17.118220000000001</v>
          </cell>
        </row>
        <row r="3824">
          <cell r="A3824">
            <v>12</v>
          </cell>
          <cell r="B3824">
            <v>620</v>
          </cell>
          <cell r="C3824">
            <v>714111</v>
          </cell>
          <cell r="D3824">
            <v>0</v>
          </cell>
          <cell r="E3824">
            <v>0</v>
          </cell>
          <cell r="F3824">
            <v>-1</v>
          </cell>
        </row>
        <row r="3825">
          <cell r="A3825">
            <v>12</v>
          </cell>
          <cell r="B3825">
            <v>650</v>
          </cell>
          <cell r="C3825">
            <v>714111</v>
          </cell>
          <cell r="D3825">
            <v>0</v>
          </cell>
          <cell r="E3825">
            <v>0</v>
          </cell>
          <cell r="F3825">
            <v>-2.5000000000000001E-2</v>
          </cell>
        </row>
        <row r="3826">
          <cell r="A3826">
            <v>12</v>
          </cell>
          <cell r="B3826">
            <v>713</v>
          </cell>
          <cell r="C3826">
            <v>714111</v>
          </cell>
          <cell r="D3826">
            <v>0</v>
          </cell>
          <cell r="E3826">
            <v>0</v>
          </cell>
          <cell r="F3826">
            <v>-9.5000000000000001E-2</v>
          </cell>
        </row>
        <row r="3827">
          <cell r="A3827">
            <v>13</v>
          </cell>
          <cell r="B3827">
            <v>101</v>
          </cell>
          <cell r="C3827">
            <v>714111</v>
          </cell>
          <cell r="D3827">
            <v>0</v>
          </cell>
          <cell r="E3827">
            <v>0</v>
          </cell>
          <cell r="F3827">
            <v>-0.01</v>
          </cell>
        </row>
        <row r="3828">
          <cell r="A3828">
            <v>13</v>
          </cell>
          <cell r="B3828">
            <v>220</v>
          </cell>
          <cell r="C3828">
            <v>714111</v>
          </cell>
          <cell r="D3828">
            <v>0</v>
          </cell>
          <cell r="E3828">
            <v>0</v>
          </cell>
          <cell r="F3828">
            <v>-6.109</v>
          </cell>
        </row>
        <row r="3829">
          <cell r="A3829">
            <v>13</v>
          </cell>
          <cell r="B3829">
            <v>310</v>
          </cell>
          <cell r="C3829">
            <v>714111</v>
          </cell>
          <cell r="D3829">
            <v>0</v>
          </cell>
          <cell r="E3829">
            <v>0</v>
          </cell>
          <cell r="F3829">
            <v>-20.549299999999999</v>
          </cell>
        </row>
        <row r="3830">
          <cell r="A3830">
            <v>13</v>
          </cell>
          <cell r="B3830">
            <v>311</v>
          </cell>
          <cell r="C3830">
            <v>714111</v>
          </cell>
          <cell r="D3830">
            <v>0</v>
          </cell>
          <cell r="E3830">
            <v>0</v>
          </cell>
          <cell r="F3830">
            <v>-7.4580000000000002</v>
          </cell>
        </row>
        <row r="3831">
          <cell r="A3831">
            <v>13</v>
          </cell>
          <cell r="B3831">
            <v>410</v>
          </cell>
          <cell r="C3831">
            <v>714111</v>
          </cell>
          <cell r="D3831">
            <v>0</v>
          </cell>
          <cell r="E3831">
            <v>0</v>
          </cell>
          <cell r="F3831">
            <v>-0.41899999999999998</v>
          </cell>
        </row>
        <row r="3832">
          <cell r="A3832">
            <v>13</v>
          </cell>
          <cell r="B3832">
            <v>620</v>
          </cell>
          <cell r="C3832">
            <v>714111</v>
          </cell>
          <cell r="D3832">
            <v>0</v>
          </cell>
          <cell r="E3832">
            <v>0</v>
          </cell>
          <cell r="F3832">
            <v>-0.05</v>
          </cell>
        </row>
        <row r="3833">
          <cell r="A3833">
            <v>13</v>
          </cell>
          <cell r="B3833">
            <v>640</v>
          </cell>
          <cell r="C3833">
            <v>714111</v>
          </cell>
          <cell r="D3833">
            <v>0</v>
          </cell>
          <cell r="E3833">
            <v>0</v>
          </cell>
          <cell r="F3833">
            <v>-0.35210000000000002</v>
          </cell>
        </row>
        <row r="3834">
          <cell r="A3834">
            <v>13</v>
          </cell>
          <cell r="B3834">
            <v>702</v>
          </cell>
          <cell r="C3834">
            <v>714111</v>
          </cell>
          <cell r="D3834">
            <v>0</v>
          </cell>
          <cell r="E3834">
            <v>0</v>
          </cell>
          <cell r="F3834">
            <v>-0.9</v>
          </cell>
        </row>
        <row r="3835">
          <cell r="A3835">
            <v>13</v>
          </cell>
          <cell r="B3835">
            <v>801</v>
          </cell>
          <cell r="C3835">
            <v>714111</v>
          </cell>
          <cell r="D3835">
            <v>0</v>
          </cell>
          <cell r="E3835">
            <v>0</v>
          </cell>
          <cell r="F3835">
            <v>-0.64600000000000002</v>
          </cell>
        </row>
        <row r="3836">
          <cell r="A3836">
            <v>14</v>
          </cell>
          <cell r="B3836">
            <v>101</v>
          </cell>
          <cell r="C3836">
            <v>714111</v>
          </cell>
          <cell r="D3836">
            <v>0</v>
          </cell>
          <cell r="E3836">
            <v>0</v>
          </cell>
          <cell r="F3836">
            <v>-1.09727</v>
          </cell>
        </row>
        <row r="3837">
          <cell r="A3837">
            <v>14</v>
          </cell>
          <cell r="B3837">
            <v>130</v>
          </cell>
          <cell r="C3837">
            <v>714111</v>
          </cell>
          <cell r="D3837">
            <v>0</v>
          </cell>
          <cell r="E3837">
            <v>0</v>
          </cell>
          <cell r="F3837">
            <v>-2.4799999999999999E-2</v>
          </cell>
        </row>
        <row r="3838">
          <cell r="A3838">
            <v>14</v>
          </cell>
          <cell r="B3838">
            <v>220</v>
          </cell>
          <cell r="C3838">
            <v>714111</v>
          </cell>
          <cell r="D3838">
            <v>0</v>
          </cell>
          <cell r="E3838">
            <v>0</v>
          </cell>
          <cell r="F3838">
            <v>-3.2814999999999999</v>
          </cell>
        </row>
        <row r="3839">
          <cell r="A3839">
            <v>14</v>
          </cell>
          <cell r="B3839">
            <v>310</v>
          </cell>
          <cell r="C3839">
            <v>714111</v>
          </cell>
          <cell r="D3839">
            <v>0</v>
          </cell>
          <cell r="E3839">
            <v>0</v>
          </cell>
          <cell r="F3839">
            <v>-1.5384500000000001</v>
          </cell>
        </row>
        <row r="3840">
          <cell r="A3840">
            <v>14</v>
          </cell>
          <cell r="B3840">
            <v>311</v>
          </cell>
          <cell r="C3840">
            <v>714111</v>
          </cell>
          <cell r="D3840">
            <v>0</v>
          </cell>
          <cell r="E3840">
            <v>0</v>
          </cell>
          <cell r="F3840">
            <v>-0.32</v>
          </cell>
        </row>
        <row r="3841">
          <cell r="A3841">
            <v>14</v>
          </cell>
          <cell r="B3841">
            <v>410</v>
          </cell>
          <cell r="C3841">
            <v>714111</v>
          </cell>
          <cell r="D3841">
            <v>0</v>
          </cell>
          <cell r="E3841">
            <v>0</v>
          </cell>
          <cell r="F3841">
            <v>-0.33500000000000002</v>
          </cell>
        </row>
        <row r="3842">
          <cell r="A3842">
            <v>14</v>
          </cell>
          <cell r="B3842">
            <v>412</v>
          </cell>
          <cell r="C3842">
            <v>714111</v>
          </cell>
          <cell r="D3842">
            <v>0</v>
          </cell>
          <cell r="E3842">
            <v>0</v>
          </cell>
          <cell r="F3842">
            <v>-0.108</v>
          </cell>
        </row>
        <row r="3843">
          <cell r="A3843">
            <v>14</v>
          </cell>
          <cell r="B3843">
            <v>620</v>
          </cell>
          <cell r="C3843">
            <v>714111</v>
          </cell>
          <cell r="D3843">
            <v>0</v>
          </cell>
          <cell r="E3843">
            <v>0</v>
          </cell>
          <cell r="F3843">
            <v>-0.01</v>
          </cell>
        </row>
        <row r="3844">
          <cell r="A3844">
            <v>14</v>
          </cell>
          <cell r="B3844">
            <v>640</v>
          </cell>
          <cell r="C3844">
            <v>714111</v>
          </cell>
          <cell r="D3844">
            <v>0</v>
          </cell>
          <cell r="E3844">
            <v>0</v>
          </cell>
          <cell r="F3844">
            <v>-7.4999999999999997E-2</v>
          </cell>
        </row>
        <row r="3845">
          <cell r="A3845">
            <v>14</v>
          </cell>
          <cell r="B3845">
            <v>702</v>
          </cell>
          <cell r="C3845">
            <v>714111</v>
          </cell>
          <cell r="D3845">
            <v>0</v>
          </cell>
          <cell r="E3845">
            <v>0</v>
          </cell>
          <cell r="F3845">
            <v>-0.22</v>
          </cell>
        </row>
        <row r="3846">
          <cell r="A3846">
            <v>14</v>
          </cell>
          <cell r="B3846">
            <v>713</v>
          </cell>
          <cell r="C3846">
            <v>714111</v>
          </cell>
          <cell r="D3846">
            <v>0</v>
          </cell>
          <cell r="E3846">
            <v>0</v>
          </cell>
          <cell r="F3846">
            <v>-0.01</v>
          </cell>
        </row>
        <row r="3847">
          <cell r="A3847">
            <v>14</v>
          </cell>
          <cell r="B3847">
            <v>714</v>
          </cell>
          <cell r="C3847">
            <v>714111</v>
          </cell>
          <cell r="D3847">
            <v>0</v>
          </cell>
          <cell r="E3847">
            <v>0</v>
          </cell>
          <cell r="F3847">
            <v>-0.40500000000000003</v>
          </cell>
        </row>
        <row r="3848">
          <cell r="A3848">
            <v>14</v>
          </cell>
          <cell r="B3848">
            <v>716</v>
          </cell>
          <cell r="C3848">
            <v>714111</v>
          </cell>
          <cell r="D3848">
            <v>0</v>
          </cell>
          <cell r="E3848">
            <v>0</v>
          </cell>
          <cell r="F3848">
            <v>-0.20669999999999999</v>
          </cell>
        </row>
        <row r="3849">
          <cell r="A3849">
            <v>14</v>
          </cell>
          <cell r="B3849">
            <v>720</v>
          </cell>
          <cell r="C3849">
            <v>714111</v>
          </cell>
          <cell r="D3849">
            <v>0</v>
          </cell>
          <cell r="E3849">
            <v>0</v>
          </cell>
          <cell r="F3849">
            <v>-0.70279999999999998</v>
          </cell>
        </row>
        <row r="3850">
          <cell r="A3850">
            <v>14</v>
          </cell>
          <cell r="B3850">
            <v>740</v>
          </cell>
          <cell r="C3850">
            <v>714111</v>
          </cell>
          <cell r="D3850">
            <v>0</v>
          </cell>
          <cell r="E3850">
            <v>0</v>
          </cell>
          <cell r="F3850">
            <v>-0.34889999999999999</v>
          </cell>
        </row>
        <row r="3851">
          <cell r="A3851">
            <v>14</v>
          </cell>
          <cell r="B3851">
            <v>801</v>
          </cell>
          <cell r="C3851">
            <v>714111</v>
          </cell>
          <cell r="D3851">
            <v>0</v>
          </cell>
          <cell r="E3851">
            <v>0</v>
          </cell>
          <cell r="F3851">
            <v>-1.1419999999999999</v>
          </cell>
        </row>
        <row r="3852">
          <cell r="A3852">
            <v>14</v>
          </cell>
          <cell r="B3852">
            <v>971</v>
          </cell>
          <cell r="C3852">
            <v>714111</v>
          </cell>
          <cell r="D3852">
            <v>0</v>
          </cell>
          <cell r="E3852">
            <v>0</v>
          </cell>
          <cell r="F3852">
            <v>-0.28999999999999998</v>
          </cell>
        </row>
        <row r="3853">
          <cell r="A3853">
            <v>15</v>
          </cell>
          <cell r="B3853">
            <v>101</v>
          </cell>
          <cell r="C3853">
            <v>714111</v>
          </cell>
          <cell r="D3853">
            <v>0</v>
          </cell>
          <cell r="E3853">
            <v>0</v>
          </cell>
          <cell r="F3853">
            <v>-0.01</v>
          </cell>
        </row>
        <row r="3854">
          <cell r="A3854">
            <v>15</v>
          </cell>
          <cell r="B3854">
            <v>130</v>
          </cell>
          <cell r="C3854">
            <v>714111</v>
          </cell>
          <cell r="D3854">
            <v>0</v>
          </cell>
          <cell r="E3854">
            <v>0</v>
          </cell>
          <cell r="F3854">
            <v>-5.0000000000000001E-3</v>
          </cell>
        </row>
        <row r="3855">
          <cell r="A3855">
            <v>15</v>
          </cell>
          <cell r="B3855">
            <v>220</v>
          </cell>
          <cell r="C3855">
            <v>714111</v>
          </cell>
          <cell r="D3855">
            <v>0</v>
          </cell>
          <cell r="E3855">
            <v>0</v>
          </cell>
          <cell r="F3855">
            <v>-2.5345599999999999</v>
          </cell>
        </row>
        <row r="3856">
          <cell r="A3856">
            <v>15</v>
          </cell>
          <cell r="B3856">
            <v>310</v>
          </cell>
          <cell r="C3856">
            <v>714111</v>
          </cell>
          <cell r="D3856">
            <v>0</v>
          </cell>
          <cell r="E3856">
            <v>0</v>
          </cell>
          <cell r="F3856">
            <v>-49.171999999999997</v>
          </cell>
        </row>
        <row r="3857">
          <cell r="A3857">
            <v>15</v>
          </cell>
          <cell r="B3857">
            <v>311</v>
          </cell>
          <cell r="C3857">
            <v>714111</v>
          </cell>
          <cell r="D3857">
            <v>0</v>
          </cell>
          <cell r="E3857">
            <v>0</v>
          </cell>
          <cell r="F3857">
            <v>-0.82599999999999996</v>
          </cell>
        </row>
        <row r="3858">
          <cell r="A3858">
            <v>15</v>
          </cell>
          <cell r="B3858">
            <v>340</v>
          </cell>
          <cell r="C3858">
            <v>714111</v>
          </cell>
          <cell r="D3858">
            <v>0</v>
          </cell>
          <cell r="E3858">
            <v>0</v>
          </cell>
          <cell r="F3858">
            <v>-0.104</v>
          </cell>
        </row>
        <row r="3859">
          <cell r="A3859">
            <v>15</v>
          </cell>
          <cell r="B3859">
            <v>410</v>
          </cell>
          <cell r="C3859">
            <v>714111</v>
          </cell>
          <cell r="D3859">
            <v>0</v>
          </cell>
          <cell r="E3859">
            <v>0</v>
          </cell>
          <cell r="F3859">
            <v>-0.17</v>
          </cell>
        </row>
        <row r="3860">
          <cell r="A3860">
            <v>15</v>
          </cell>
          <cell r="B3860">
            <v>420</v>
          </cell>
          <cell r="C3860">
            <v>714111</v>
          </cell>
          <cell r="D3860">
            <v>0</v>
          </cell>
          <cell r="E3860">
            <v>0</v>
          </cell>
          <cell r="F3860">
            <v>-9.3049999999999997</v>
          </cell>
        </row>
        <row r="3861">
          <cell r="A3861">
            <v>15</v>
          </cell>
          <cell r="B3861">
            <v>620</v>
          </cell>
          <cell r="C3861">
            <v>714111</v>
          </cell>
          <cell r="D3861">
            <v>0</v>
          </cell>
          <cell r="E3861">
            <v>0</v>
          </cell>
          <cell r="F3861">
            <v>-0.63100000000000001</v>
          </cell>
        </row>
        <row r="3862">
          <cell r="A3862">
            <v>15</v>
          </cell>
          <cell r="B3862">
            <v>640</v>
          </cell>
          <cell r="C3862">
            <v>714111</v>
          </cell>
          <cell r="D3862">
            <v>0</v>
          </cell>
          <cell r="E3862">
            <v>0</v>
          </cell>
          <cell r="F3862">
            <v>-7.9000000000000001E-2</v>
          </cell>
        </row>
        <row r="3863">
          <cell r="A3863">
            <v>15</v>
          </cell>
          <cell r="B3863">
            <v>702</v>
          </cell>
          <cell r="C3863">
            <v>714111</v>
          </cell>
          <cell r="D3863">
            <v>0</v>
          </cell>
          <cell r="E3863">
            <v>0</v>
          </cell>
          <cell r="F3863">
            <v>-1.4999999999999999E-2</v>
          </cell>
        </row>
        <row r="3864">
          <cell r="A3864">
            <v>15</v>
          </cell>
          <cell r="B3864">
            <v>716</v>
          </cell>
          <cell r="C3864">
            <v>714111</v>
          </cell>
          <cell r="D3864">
            <v>0</v>
          </cell>
          <cell r="E3864">
            <v>0</v>
          </cell>
          <cell r="F3864">
            <v>-5.0000000000000001E-3</v>
          </cell>
        </row>
        <row r="3865">
          <cell r="A3865">
            <v>15</v>
          </cell>
          <cell r="B3865">
            <v>720</v>
          </cell>
          <cell r="C3865">
            <v>714111</v>
          </cell>
          <cell r="D3865">
            <v>0</v>
          </cell>
          <cell r="E3865">
            <v>0</v>
          </cell>
          <cell r="F3865">
            <v>-0.28660000000000002</v>
          </cell>
        </row>
        <row r="3866">
          <cell r="A3866">
            <v>15</v>
          </cell>
          <cell r="B3866">
            <v>740</v>
          </cell>
          <cell r="C3866">
            <v>714111</v>
          </cell>
          <cell r="D3866">
            <v>0</v>
          </cell>
          <cell r="E3866">
            <v>0</v>
          </cell>
          <cell r="F3866">
            <v>-0.27450000000000002</v>
          </cell>
        </row>
        <row r="3867">
          <cell r="A3867">
            <v>15</v>
          </cell>
          <cell r="B3867">
            <v>750</v>
          </cell>
          <cell r="C3867">
            <v>714111</v>
          </cell>
          <cell r="D3867">
            <v>0</v>
          </cell>
          <cell r="E3867">
            <v>0</v>
          </cell>
          <cell r="F3867">
            <v>-0.89539999999999997</v>
          </cell>
        </row>
        <row r="3868">
          <cell r="A3868">
            <v>15</v>
          </cell>
          <cell r="B3868">
            <v>801</v>
          </cell>
          <cell r="C3868">
            <v>714111</v>
          </cell>
          <cell r="D3868">
            <v>0</v>
          </cell>
          <cell r="E3868">
            <v>0</v>
          </cell>
          <cell r="F3868">
            <v>-0.192</v>
          </cell>
        </row>
        <row r="3869">
          <cell r="A3869">
            <v>15</v>
          </cell>
          <cell r="B3869">
            <v>806</v>
          </cell>
          <cell r="C3869">
            <v>714111</v>
          </cell>
          <cell r="D3869">
            <v>0</v>
          </cell>
          <cell r="E3869">
            <v>0</v>
          </cell>
          <cell r="F3869">
            <v>-0.314</v>
          </cell>
        </row>
        <row r="3870">
          <cell r="A3870">
            <v>16</v>
          </cell>
          <cell r="B3870">
            <v>220</v>
          </cell>
          <cell r="C3870">
            <v>714111</v>
          </cell>
          <cell r="D3870">
            <v>0</v>
          </cell>
          <cell r="E3870">
            <v>0</v>
          </cell>
          <cell r="F3870">
            <v>-0.1515</v>
          </cell>
        </row>
        <row r="3871">
          <cell r="A3871">
            <v>16</v>
          </cell>
          <cell r="B3871">
            <v>310</v>
          </cell>
          <cell r="C3871">
            <v>714111</v>
          </cell>
          <cell r="D3871">
            <v>0</v>
          </cell>
          <cell r="E3871">
            <v>0</v>
          </cell>
          <cell r="F3871">
            <v>-1.45</v>
          </cell>
        </row>
        <row r="3872">
          <cell r="A3872">
            <v>16</v>
          </cell>
          <cell r="B3872">
            <v>410</v>
          </cell>
          <cell r="C3872">
            <v>714111</v>
          </cell>
          <cell r="D3872">
            <v>0</v>
          </cell>
          <cell r="E3872">
            <v>0</v>
          </cell>
          <cell r="F3872">
            <v>-0.05</v>
          </cell>
        </row>
        <row r="3873">
          <cell r="A3873">
            <v>16</v>
          </cell>
          <cell r="B3873">
            <v>420</v>
          </cell>
          <cell r="C3873">
            <v>714111</v>
          </cell>
          <cell r="D3873">
            <v>0</v>
          </cell>
          <cell r="E3873">
            <v>0</v>
          </cell>
          <cell r="F3873">
            <v>-2.8362500000000002</v>
          </cell>
        </row>
        <row r="3874">
          <cell r="A3874">
            <v>21</v>
          </cell>
          <cell r="B3874">
            <v>220</v>
          </cell>
          <cell r="C3874">
            <v>714111</v>
          </cell>
          <cell r="D3874">
            <v>0</v>
          </cell>
          <cell r="E3874">
            <v>0</v>
          </cell>
          <cell r="F3874">
            <v>-2.9499999999999998E-2</v>
          </cell>
        </row>
        <row r="3875">
          <cell r="A3875">
            <v>21</v>
          </cell>
          <cell r="B3875">
            <v>310</v>
          </cell>
          <cell r="C3875">
            <v>714111</v>
          </cell>
          <cell r="D3875">
            <v>0</v>
          </cell>
          <cell r="E3875">
            <v>0</v>
          </cell>
          <cell r="F3875">
            <v>-7.1999999999999995E-2</v>
          </cell>
        </row>
        <row r="3876">
          <cell r="A3876">
            <v>21</v>
          </cell>
          <cell r="B3876">
            <v>340</v>
          </cell>
          <cell r="C3876">
            <v>714111</v>
          </cell>
          <cell r="D3876">
            <v>0</v>
          </cell>
          <cell r="E3876">
            <v>0</v>
          </cell>
          <cell r="F3876">
            <v>-0.3</v>
          </cell>
        </row>
        <row r="3877">
          <cell r="A3877">
            <v>21</v>
          </cell>
          <cell r="B3877">
            <v>640</v>
          </cell>
          <cell r="C3877">
            <v>714111</v>
          </cell>
          <cell r="D3877">
            <v>0</v>
          </cell>
          <cell r="E3877">
            <v>0</v>
          </cell>
          <cell r="F3877">
            <v>-4.1000000000000002E-2</v>
          </cell>
        </row>
        <row r="3878">
          <cell r="A3878">
            <v>23</v>
          </cell>
          <cell r="B3878">
            <v>220</v>
          </cell>
          <cell r="C3878">
            <v>714111</v>
          </cell>
          <cell r="D3878">
            <v>0</v>
          </cell>
          <cell r="E3878">
            <v>0</v>
          </cell>
          <cell r="F3878">
            <v>-0.13150000000000001</v>
          </cell>
        </row>
        <row r="3879">
          <cell r="A3879">
            <v>23</v>
          </cell>
          <cell r="B3879">
            <v>310</v>
          </cell>
          <cell r="C3879">
            <v>714111</v>
          </cell>
          <cell r="D3879">
            <v>0</v>
          </cell>
          <cell r="E3879">
            <v>0</v>
          </cell>
          <cell r="F3879">
            <v>-1.3425</v>
          </cell>
        </row>
        <row r="3880">
          <cell r="A3880">
            <v>23</v>
          </cell>
          <cell r="B3880">
            <v>420</v>
          </cell>
          <cell r="C3880">
            <v>714111</v>
          </cell>
          <cell r="D3880">
            <v>0</v>
          </cell>
          <cell r="E3880">
            <v>0</v>
          </cell>
          <cell r="F3880">
            <v>-9.7910000000000004</v>
          </cell>
        </row>
        <row r="3881">
          <cell r="A3881">
            <v>25</v>
          </cell>
          <cell r="B3881">
            <v>220</v>
          </cell>
          <cell r="C3881">
            <v>714111</v>
          </cell>
          <cell r="D3881">
            <v>0</v>
          </cell>
          <cell r="E3881">
            <v>0</v>
          </cell>
          <cell r="F3881">
            <v>-0.84499999999999997</v>
          </cell>
        </row>
        <row r="3882">
          <cell r="A3882">
            <v>25</v>
          </cell>
          <cell r="B3882">
            <v>310</v>
          </cell>
          <cell r="C3882">
            <v>714111</v>
          </cell>
          <cell r="D3882">
            <v>0</v>
          </cell>
          <cell r="E3882">
            <v>0</v>
          </cell>
          <cell r="F3882">
            <v>-1.0529999999999999</v>
          </cell>
        </row>
        <row r="3883">
          <cell r="A3883">
            <v>25</v>
          </cell>
          <cell r="B3883">
            <v>311</v>
          </cell>
          <cell r="C3883">
            <v>714111</v>
          </cell>
          <cell r="D3883">
            <v>0</v>
          </cell>
          <cell r="E3883">
            <v>0</v>
          </cell>
          <cell r="F3883">
            <v>-0.16350000000000001</v>
          </cell>
        </row>
        <row r="3884">
          <cell r="A3884">
            <v>25</v>
          </cell>
          <cell r="B3884">
            <v>410</v>
          </cell>
          <cell r="C3884">
            <v>714111</v>
          </cell>
          <cell r="D3884">
            <v>0</v>
          </cell>
          <cell r="E3884">
            <v>0</v>
          </cell>
          <cell r="F3884">
            <v>-9.6364799999999988</v>
          </cell>
        </row>
        <row r="3885">
          <cell r="A3885">
            <v>25</v>
          </cell>
          <cell r="B3885">
            <v>640</v>
          </cell>
          <cell r="C3885">
            <v>714111</v>
          </cell>
          <cell r="D3885">
            <v>0</v>
          </cell>
          <cell r="E3885">
            <v>0</v>
          </cell>
          <cell r="F3885">
            <v>-0.13700000000000001</v>
          </cell>
        </row>
        <row r="3886">
          <cell r="A3886">
            <v>26</v>
          </cell>
          <cell r="B3886">
            <v>941</v>
          </cell>
          <cell r="C3886">
            <v>714111</v>
          </cell>
          <cell r="D3886">
            <v>0</v>
          </cell>
          <cell r="E3886">
            <v>0</v>
          </cell>
          <cell r="F3886">
            <v>-5.8908999999999994</v>
          </cell>
        </row>
        <row r="3887">
          <cell r="A3887">
            <v>26</v>
          </cell>
          <cell r="B3887">
            <v>956</v>
          </cell>
          <cell r="C3887">
            <v>714111</v>
          </cell>
          <cell r="D3887">
            <v>0</v>
          </cell>
          <cell r="E3887">
            <v>0</v>
          </cell>
          <cell r="F3887">
            <v>-0.30499999999999999</v>
          </cell>
        </row>
        <row r="3888">
          <cell r="A3888">
            <v>26</v>
          </cell>
          <cell r="B3888">
            <v>971</v>
          </cell>
          <cell r="C3888">
            <v>714111</v>
          </cell>
          <cell r="D3888">
            <v>0</v>
          </cell>
          <cell r="E3888">
            <v>0</v>
          </cell>
          <cell r="F3888">
            <v>-0.35249999999999998</v>
          </cell>
        </row>
        <row r="3889">
          <cell r="A3889">
            <v>37</v>
          </cell>
          <cell r="B3889">
            <v>220</v>
          </cell>
          <cell r="C3889">
            <v>714111</v>
          </cell>
          <cell r="D3889">
            <v>0</v>
          </cell>
          <cell r="E3889">
            <v>0</v>
          </cell>
          <cell r="F3889">
            <v>-2.1999999999999999E-2</v>
          </cell>
        </row>
        <row r="3890">
          <cell r="A3890">
            <v>38</v>
          </cell>
          <cell r="B3890">
            <v>410</v>
          </cell>
          <cell r="C3890">
            <v>714111</v>
          </cell>
          <cell r="D3890">
            <v>0</v>
          </cell>
          <cell r="E3890">
            <v>0</v>
          </cell>
          <cell r="F3890">
            <v>-0.7</v>
          </cell>
        </row>
        <row r="3891">
          <cell r="A3891">
            <v>50</v>
          </cell>
          <cell r="B3891">
            <v>101</v>
          </cell>
          <cell r="C3891">
            <v>714111</v>
          </cell>
          <cell r="D3891">
            <v>0</v>
          </cell>
          <cell r="E3891">
            <v>0</v>
          </cell>
          <cell r="F3891">
            <v>-0.24</v>
          </cell>
        </row>
        <row r="3892">
          <cell r="A3892">
            <v>50</v>
          </cell>
          <cell r="B3892">
            <v>120</v>
          </cell>
          <cell r="C3892">
            <v>714111</v>
          </cell>
          <cell r="D3892">
            <v>0</v>
          </cell>
          <cell r="E3892">
            <v>0</v>
          </cell>
          <cell r="F3892">
            <v>-1.629</v>
          </cell>
        </row>
        <row r="3893">
          <cell r="A3893">
            <v>50</v>
          </cell>
          <cell r="B3893">
            <v>130</v>
          </cell>
          <cell r="C3893">
            <v>714111</v>
          </cell>
          <cell r="D3893">
            <v>0</v>
          </cell>
          <cell r="E3893">
            <v>0</v>
          </cell>
          <cell r="F3893">
            <v>-0.22500000000000001</v>
          </cell>
        </row>
        <row r="3894">
          <cell r="A3894">
            <v>50</v>
          </cell>
          <cell r="B3894">
            <v>160</v>
          </cell>
          <cell r="C3894">
            <v>714111</v>
          </cell>
          <cell r="D3894">
            <v>0</v>
          </cell>
          <cell r="E3894">
            <v>0</v>
          </cell>
          <cell r="F3894">
            <v>-0.26200000000000001</v>
          </cell>
        </row>
        <row r="3895">
          <cell r="A3895">
            <v>50</v>
          </cell>
          <cell r="B3895">
            <v>201</v>
          </cell>
          <cell r="C3895">
            <v>714111</v>
          </cell>
          <cell r="D3895">
            <v>0</v>
          </cell>
          <cell r="E3895">
            <v>0</v>
          </cell>
          <cell r="F3895">
            <v>-0.437</v>
          </cell>
        </row>
        <row r="3896">
          <cell r="A3896">
            <v>50</v>
          </cell>
          <cell r="B3896">
            <v>250</v>
          </cell>
          <cell r="C3896">
            <v>714111</v>
          </cell>
          <cell r="D3896">
            <v>0</v>
          </cell>
          <cell r="E3896">
            <v>0</v>
          </cell>
          <cell r="F3896">
            <v>-0.36399999999999999</v>
          </cell>
        </row>
        <row r="3897">
          <cell r="A3897">
            <v>50</v>
          </cell>
          <cell r="B3897">
            <v>301</v>
          </cell>
          <cell r="C3897">
            <v>714111</v>
          </cell>
          <cell r="D3897">
            <v>0</v>
          </cell>
          <cell r="E3897">
            <v>0</v>
          </cell>
          <cell r="F3897">
            <v>-21.352499999999999</v>
          </cell>
        </row>
        <row r="3898">
          <cell r="A3898">
            <v>50</v>
          </cell>
          <cell r="B3898">
            <v>310</v>
          </cell>
          <cell r="C3898">
            <v>714111</v>
          </cell>
          <cell r="D3898">
            <v>0</v>
          </cell>
          <cell r="E3898">
            <v>0</v>
          </cell>
          <cell r="F3898">
            <v>-3.9981999999999998</v>
          </cell>
        </row>
        <row r="3899">
          <cell r="A3899">
            <v>50</v>
          </cell>
          <cell r="B3899">
            <v>311</v>
          </cell>
          <cell r="C3899">
            <v>714111</v>
          </cell>
          <cell r="D3899">
            <v>0</v>
          </cell>
          <cell r="E3899">
            <v>0</v>
          </cell>
          <cell r="F3899">
            <v>-0.69599999999999995</v>
          </cell>
        </row>
        <row r="3900">
          <cell r="A3900">
            <v>50</v>
          </cell>
          <cell r="B3900">
            <v>401</v>
          </cell>
          <cell r="C3900">
            <v>714111</v>
          </cell>
          <cell r="D3900">
            <v>0</v>
          </cell>
          <cell r="E3900">
            <v>0</v>
          </cell>
          <cell r="F3900">
            <v>-1.1000000000000001</v>
          </cell>
        </row>
        <row r="3901">
          <cell r="A3901">
            <v>50</v>
          </cell>
          <cell r="B3901">
            <v>601</v>
          </cell>
          <cell r="C3901">
            <v>714111</v>
          </cell>
          <cell r="D3901">
            <v>0</v>
          </cell>
          <cell r="E3901">
            <v>0</v>
          </cell>
          <cell r="F3901">
            <v>-0.81699999999999995</v>
          </cell>
        </row>
        <row r="3902">
          <cell r="A3902">
            <v>50</v>
          </cell>
          <cell r="B3902">
            <v>720</v>
          </cell>
          <cell r="C3902">
            <v>714111</v>
          </cell>
          <cell r="D3902">
            <v>0</v>
          </cell>
          <cell r="E3902">
            <v>0</v>
          </cell>
          <cell r="F3902">
            <v>-8.5000000000000006E-2</v>
          </cell>
        </row>
        <row r="3903">
          <cell r="A3903">
            <v>54</v>
          </cell>
          <cell r="B3903">
            <v>101</v>
          </cell>
          <cell r="C3903">
            <v>714111</v>
          </cell>
          <cell r="D3903">
            <v>0</v>
          </cell>
          <cell r="E3903">
            <v>0</v>
          </cell>
          <cell r="F3903">
            <v>-0.26611000000000001</v>
          </cell>
        </row>
        <row r="3904">
          <cell r="A3904">
            <v>54</v>
          </cell>
          <cell r="B3904">
            <v>220</v>
          </cell>
          <cell r="C3904">
            <v>714111</v>
          </cell>
          <cell r="D3904">
            <v>0</v>
          </cell>
          <cell r="E3904">
            <v>0</v>
          </cell>
          <cell r="F3904">
            <v>-2.6680000000000001</v>
          </cell>
        </row>
        <row r="3905">
          <cell r="A3905">
            <v>54</v>
          </cell>
          <cell r="B3905">
            <v>310</v>
          </cell>
          <cell r="C3905">
            <v>714111</v>
          </cell>
          <cell r="D3905">
            <v>0</v>
          </cell>
          <cell r="E3905">
            <v>0</v>
          </cell>
          <cell r="F3905">
            <v>-2.8839999999999999</v>
          </cell>
        </row>
        <row r="3906">
          <cell r="A3906">
            <v>54</v>
          </cell>
          <cell r="B3906">
            <v>311</v>
          </cell>
          <cell r="C3906">
            <v>714111</v>
          </cell>
          <cell r="D3906">
            <v>0</v>
          </cell>
          <cell r="E3906">
            <v>0</v>
          </cell>
          <cell r="F3906">
            <v>-2.036</v>
          </cell>
        </row>
        <row r="3907">
          <cell r="A3907">
            <v>54</v>
          </cell>
          <cell r="B3907">
            <v>410</v>
          </cell>
          <cell r="C3907">
            <v>714111</v>
          </cell>
          <cell r="D3907">
            <v>0</v>
          </cell>
          <cell r="E3907">
            <v>0</v>
          </cell>
          <cell r="F3907">
            <v>-1.4125000000000001</v>
          </cell>
        </row>
        <row r="3908">
          <cell r="A3908">
            <v>54</v>
          </cell>
          <cell r="B3908">
            <v>640</v>
          </cell>
          <cell r="C3908">
            <v>714111</v>
          </cell>
          <cell r="D3908">
            <v>0</v>
          </cell>
          <cell r="E3908">
            <v>0</v>
          </cell>
          <cell r="F3908">
            <v>-0.45600000000000002</v>
          </cell>
        </row>
        <row r="3909">
          <cell r="A3909">
            <v>54</v>
          </cell>
          <cell r="B3909">
            <v>650</v>
          </cell>
          <cell r="C3909">
            <v>714111</v>
          </cell>
          <cell r="D3909">
            <v>0</v>
          </cell>
          <cell r="E3909">
            <v>0</v>
          </cell>
          <cell r="F3909">
            <v>-0.34</v>
          </cell>
        </row>
        <row r="3910">
          <cell r="A3910">
            <v>54</v>
          </cell>
          <cell r="B3910">
            <v>716</v>
          </cell>
          <cell r="C3910">
            <v>714111</v>
          </cell>
          <cell r="D3910">
            <v>0</v>
          </cell>
          <cell r="E3910">
            <v>0</v>
          </cell>
          <cell r="F3910">
            <v>-0.86399999999999999</v>
          </cell>
        </row>
        <row r="3911">
          <cell r="A3911">
            <v>58</v>
          </cell>
          <cell r="B3911">
            <v>410</v>
          </cell>
          <cell r="C3911">
            <v>714111</v>
          </cell>
          <cell r="D3911">
            <v>0</v>
          </cell>
          <cell r="E3911">
            <v>0</v>
          </cell>
          <cell r="F3911">
            <v>-0.75900000000000001</v>
          </cell>
        </row>
        <row r="3912">
          <cell r="A3912">
            <v>3</v>
          </cell>
          <cell r="B3912">
            <v>310</v>
          </cell>
          <cell r="C3912">
            <v>714122</v>
          </cell>
          <cell r="D3912">
            <v>0</v>
          </cell>
          <cell r="E3912">
            <v>0</v>
          </cell>
          <cell r="F3912">
            <v>-73.421000000000006</v>
          </cell>
        </row>
        <row r="3913">
          <cell r="A3913">
            <v>16</v>
          </cell>
          <cell r="B3913">
            <v>310</v>
          </cell>
          <cell r="C3913">
            <v>714122</v>
          </cell>
          <cell r="D3913">
            <v>0</v>
          </cell>
          <cell r="E3913">
            <v>0</v>
          </cell>
          <cell r="F3913">
            <v>-9.2204999999999995</v>
          </cell>
        </row>
        <row r="3914">
          <cell r="A3914">
            <v>16</v>
          </cell>
          <cell r="B3914">
            <v>420</v>
          </cell>
          <cell r="C3914">
            <v>714122</v>
          </cell>
          <cell r="D3914">
            <v>0</v>
          </cell>
          <cell r="E3914">
            <v>0</v>
          </cell>
          <cell r="F3914">
            <v>-2.0750000000000001E-2</v>
          </cell>
        </row>
        <row r="3915">
          <cell r="A3915">
            <v>21</v>
          </cell>
          <cell r="B3915">
            <v>220</v>
          </cell>
          <cell r="C3915">
            <v>714122</v>
          </cell>
          <cell r="D3915">
            <v>0</v>
          </cell>
          <cell r="E3915">
            <v>0</v>
          </cell>
          <cell r="F3915">
            <v>-0.155</v>
          </cell>
        </row>
        <row r="3916">
          <cell r="A3916">
            <v>23</v>
          </cell>
          <cell r="B3916">
            <v>310</v>
          </cell>
          <cell r="C3916">
            <v>714122</v>
          </cell>
          <cell r="D3916">
            <v>0</v>
          </cell>
          <cell r="E3916">
            <v>0</v>
          </cell>
          <cell r="F3916">
            <v>-2</v>
          </cell>
        </row>
        <row r="3917">
          <cell r="A3917">
            <v>54</v>
          </cell>
          <cell r="B3917">
            <v>220</v>
          </cell>
          <cell r="C3917">
            <v>714122</v>
          </cell>
          <cell r="D3917">
            <v>0</v>
          </cell>
          <cell r="E3917">
            <v>0</v>
          </cell>
          <cell r="F3917">
            <v>-0.05</v>
          </cell>
        </row>
        <row r="3918">
          <cell r="A3918">
            <v>54</v>
          </cell>
          <cell r="B3918">
            <v>310</v>
          </cell>
          <cell r="C3918">
            <v>714122</v>
          </cell>
          <cell r="D3918">
            <v>0</v>
          </cell>
          <cell r="E3918">
            <v>0</v>
          </cell>
          <cell r="F3918">
            <v>-31.087</v>
          </cell>
        </row>
        <row r="3919">
          <cell r="A3919">
            <v>3</v>
          </cell>
          <cell r="B3919">
            <v>220</v>
          </cell>
          <cell r="C3919">
            <v>715211</v>
          </cell>
          <cell r="D3919">
            <v>0</v>
          </cell>
          <cell r="E3919">
            <v>0</v>
          </cell>
          <cell r="F3919">
            <v>-0.37457999999999997</v>
          </cell>
        </row>
        <row r="3920">
          <cell r="A3920">
            <v>3</v>
          </cell>
          <cell r="B3920">
            <v>310</v>
          </cell>
          <cell r="C3920">
            <v>715211</v>
          </cell>
          <cell r="D3920">
            <v>0</v>
          </cell>
          <cell r="E3920">
            <v>0</v>
          </cell>
          <cell r="F3920">
            <v>-6.7455200000000008</v>
          </cell>
        </row>
        <row r="3921">
          <cell r="A3921">
            <v>3</v>
          </cell>
          <cell r="B3921">
            <v>311</v>
          </cell>
          <cell r="C3921">
            <v>715211</v>
          </cell>
          <cell r="D3921">
            <v>0</v>
          </cell>
          <cell r="E3921">
            <v>0</v>
          </cell>
          <cell r="F3921">
            <v>-0.19325999999999999</v>
          </cell>
        </row>
        <row r="3922">
          <cell r="A3922">
            <v>3</v>
          </cell>
          <cell r="B3922">
            <v>620</v>
          </cell>
          <cell r="C3922">
            <v>715211</v>
          </cell>
          <cell r="D3922">
            <v>0</v>
          </cell>
          <cell r="E3922">
            <v>0</v>
          </cell>
          <cell r="F3922">
            <v>-0.16281999999999999</v>
          </cell>
        </row>
        <row r="3923">
          <cell r="A3923">
            <v>3</v>
          </cell>
          <cell r="B3923">
            <v>640</v>
          </cell>
          <cell r="C3923">
            <v>715211</v>
          </cell>
          <cell r="D3923">
            <v>0</v>
          </cell>
          <cell r="E3923">
            <v>0</v>
          </cell>
          <cell r="F3923">
            <v>-3.2390000000000002E-2</v>
          </cell>
        </row>
        <row r="3924">
          <cell r="A3924">
            <v>3</v>
          </cell>
          <cell r="B3924">
            <v>720</v>
          </cell>
          <cell r="C3924">
            <v>715211</v>
          </cell>
          <cell r="D3924">
            <v>0</v>
          </cell>
          <cell r="E3924">
            <v>0</v>
          </cell>
          <cell r="F3924">
            <v>-0.26152999999999998</v>
          </cell>
        </row>
        <row r="3925">
          <cell r="A3925">
            <v>3</v>
          </cell>
          <cell r="B3925">
            <v>740</v>
          </cell>
          <cell r="C3925">
            <v>715211</v>
          </cell>
          <cell r="D3925">
            <v>0</v>
          </cell>
          <cell r="E3925">
            <v>0</v>
          </cell>
          <cell r="F3925">
            <v>-0.30868000000000001</v>
          </cell>
        </row>
        <row r="3926">
          <cell r="A3926">
            <v>3</v>
          </cell>
          <cell r="B3926">
            <v>801</v>
          </cell>
          <cell r="C3926">
            <v>715211</v>
          </cell>
          <cell r="D3926">
            <v>0</v>
          </cell>
          <cell r="E3926">
            <v>0</v>
          </cell>
          <cell r="F3926">
            <v>-0.59289999999999998</v>
          </cell>
        </row>
        <row r="3927">
          <cell r="A3927">
            <v>5</v>
          </cell>
          <cell r="B3927">
            <v>220</v>
          </cell>
          <cell r="C3927">
            <v>715211</v>
          </cell>
          <cell r="D3927">
            <v>0</v>
          </cell>
          <cell r="E3927">
            <v>0</v>
          </cell>
          <cell r="F3927">
            <v>-7.0000000000000007E-2</v>
          </cell>
        </row>
        <row r="3928">
          <cell r="A3928">
            <v>5</v>
          </cell>
          <cell r="B3928">
            <v>310</v>
          </cell>
          <cell r="C3928">
            <v>715211</v>
          </cell>
          <cell r="D3928">
            <v>0</v>
          </cell>
          <cell r="E3928">
            <v>0</v>
          </cell>
          <cell r="F3928">
            <v>-1.0465</v>
          </cell>
        </row>
        <row r="3929">
          <cell r="A3929">
            <v>5</v>
          </cell>
          <cell r="B3929">
            <v>311</v>
          </cell>
          <cell r="C3929">
            <v>715211</v>
          </cell>
          <cell r="D3929">
            <v>0</v>
          </cell>
          <cell r="E3929">
            <v>0</v>
          </cell>
          <cell r="F3929">
            <v>-0.28399999999999997</v>
          </cell>
        </row>
        <row r="3930">
          <cell r="A3930">
            <v>5</v>
          </cell>
          <cell r="B3930">
            <v>410</v>
          </cell>
          <cell r="C3930">
            <v>715211</v>
          </cell>
          <cell r="D3930">
            <v>0</v>
          </cell>
          <cell r="E3930">
            <v>0</v>
          </cell>
          <cell r="F3930">
            <v>-2.5000000000000001E-2</v>
          </cell>
        </row>
        <row r="3931">
          <cell r="A3931">
            <v>5</v>
          </cell>
          <cell r="B3931">
            <v>411</v>
          </cell>
          <cell r="C3931">
            <v>715211</v>
          </cell>
          <cell r="D3931">
            <v>0</v>
          </cell>
          <cell r="E3931">
            <v>0</v>
          </cell>
          <cell r="F3931">
            <v>-0.156</v>
          </cell>
        </row>
        <row r="3932">
          <cell r="A3932">
            <v>5</v>
          </cell>
          <cell r="B3932">
            <v>412</v>
          </cell>
          <cell r="C3932">
            <v>715211</v>
          </cell>
          <cell r="D3932">
            <v>0</v>
          </cell>
          <cell r="E3932">
            <v>0</v>
          </cell>
          <cell r="F3932">
            <v>-2.0399999999999998E-2</v>
          </cell>
        </row>
        <row r="3933">
          <cell r="A3933">
            <v>5</v>
          </cell>
          <cell r="B3933">
            <v>470</v>
          </cell>
          <cell r="C3933">
            <v>715211</v>
          </cell>
          <cell r="D3933">
            <v>0</v>
          </cell>
          <cell r="E3933">
            <v>0</v>
          </cell>
          <cell r="F3933">
            <v>-0.11849999999999999</v>
          </cell>
        </row>
        <row r="3934">
          <cell r="A3934">
            <v>5</v>
          </cell>
          <cell r="B3934">
            <v>620</v>
          </cell>
          <cell r="C3934">
            <v>715211</v>
          </cell>
          <cell r="D3934">
            <v>0</v>
          </cell>
          <cell r="E3934">
            <v>0</v>
          </cell>
          <cell r="F3934">
            <v>-0.29599999999999999</v>
          </cell>
        </row>
        <row r="3935">
          <cell r="A3935">
            <v>5</v>
          </cell>
          <cell r="B3935">
            <v>650</v>
          </cell>
          <cell r="C3935">
            <v>715211</v>
          </cell>
          <cell r="D3935">
            <v>0</v>
          </cell>
          <cell r="E3935">
            <v>0</v>
          </cell>
          <cell r="F3935">
            <v>-0.2</v>
          </cell>
        </row>
        <row r="3936">
          <cell r="A3936">
            <v>5</v>
          </cell>
          <cell r="B3936">
            <v>702</v>
          </cell>
          <cell r="C3936">
            <v>715211</v>
          </cell>
          <cell r="D3936">
            <v>0</v>
          </cell>
          <cell r="E3936">
            <v>0</v>
          </cell>
          <cell r="F3936">
            <v>-4.5999999999999999E-2</v>
          </cell>
        </row>
        <row r="3937">
          <cell r="A3937">
            <v>5</v>
          </cell>
          <cell r="B3937">
            <v>720</v>
          </cell>
          <cell r="C3937">
            <v>715211</v>
          </cell>
          <cell r="D3937">
            <v>0</v>
          </cell>
          <cell r="E3937">
            <v>0</v>
          </cell>
          <cell r="F3937">
            <v>-0.23300000000000001</v>
          </cell>
        </row>
        <row r="3938">
          <cell r="A3938">
            <v>5</v>
          </cell>
          <cell r="B3938">
            <v>801</v>
          </cell>
          <cell r="C3938">
            <v>715211</v>
          </cell>
          <cell r="D3938">
            <v>0</v>
          </cell>
          <cell r="E3938">
            <v>0</v>
          </cell>
          <cell r="F3938">
            <v>-0.67700000000000005</v>
          </cell>
        </row>
        <row r="3939">
          <cell r="A3939">
            <v>7</v>
          </cell>
          <cell r="B3939">
            <v>310</v>
          </cell>
          <cell r="C3939">
            <v>715211</v>
          </cell>
          <cell r="D3939">
            <v>0</v>
          </cell>
          <cell r="E3939">
            <v>0</v>
          </cell>
          <cell r="F3939">
            <v>-7.5099</v>
          </cell>
        </row>
        <row r="3940">
          <cell r="A3940">
            <v>8</v>
          </cell>
          <cell r="B3940">
            <v>220</v>
          </cell>
          <cell r="C3940">
            <v>715211</v>
          </cell>
          <cell r="D3940">
            <v>0</v>
          </cell>
          <cell r="E3940">
            <v>0</v>
          </cell>
          <cell r="F3940">
            <v>-0.27</v>
          </cell>
        </row>
        <row r="3941">
          <cell r="A3941">
            <v>8</v>
          </cell>
          <cell r="B3941">
            <v>310</v>
          </cell>
          <cell r="C3941">
            <v>715211</v>
          </cell>
          <cell r="D3941">
            <v>0</v>
          </cell>
          <cell r="E3941">
            <v>0</v>
          </cell>
          <cell r="F3941">
            <v>-0.4909</v>
          </cell>
        </row>
        <row r="3942">
          <cell r="A3942">
            <v>8</v>
          </cell>
          <cell r="B3942">
            <v>410</v>
          </cell>
          <cell r="C3942">
            <v>715211</v>
          </cell>
          <cell r="D3942">
            <v>0</v>
          </cell>
          <cell r="E3942">
            <v>0</v>
          </cell>
          <cell r="F3942">
            <v>-0.09</v>
          </cell>
        </row>
        <row r="3943">
          <cell r="A3943">
            <v>8</v>
          </cell>
          <cell r="B3943">
            <v>702</v>
          </cell>
          <cell r="C3943">
            <v>715211</v>
          </cell>
          <cell r="D3943">
            <v>0</v>
          </cell>
          <cell r="E3943">
            <v>0</v>
          </cell>
          <cell r="F3943">
            <v>-1.83517</v>
          </cell>
        </row>
        <row r="3944">
          <cell r="A3944">
            <v>9</v>
          </cell>
          <cell r="B3944">
            <v>220</v>
          </cell>
          <cell r="C3944">
            <v>715211</v>
          </cell>
          <cell r="D3944">
            <v>0</v>
          </cell>
          <cell r="E3944">
            <v>0</v>
          </cell>
          <cell r="F3944">
            <v>-2.8000000000000001E-2</v>
          </cell>
        </row>
        <row r="3945">
          <cell r="A3945">
            <v>9</v>
          </cell>
          <cell r="B3945">
            <v>310</v>
          </cell>
          <cell r="C3945">
            <v>715211</v>
          </cell>
          <cell r="D3945">
            <v>0</v>
          </cell>
          <cell r="E3945">
            <v>0</v>
          </cell>
          <cell r="F3945">
            <v>-0.254</v>
          </cell>
        </row>
        <row r="3946">
          <cell r="A3946">
            <v>9</v>
          </cell>
          <cell r="B3946">
            <v>311</v>
          </cell>
          <cell r="C3946">
            <v>715211</v>
          </cell>
          <cell r="D3946">
            <v>0</v>
          </cell>
          <cell r="E3946">
            <v>0</v>
          </cell>
          <cell r="F3946">
            <v>-0.34599999999999997</v>
          </cell>
        </row>
        <row r="3947">
          <cell r="A3947">
            <v>9</v>
          </cell>
          <cell r="B3947">
            <v>620</v>
          </cell>
          <cell r="C3947">
            <v>715211</v>
          </cell>
          <cell r="D3947">
            <v>0</v>
          </cell>
          <cell r="E3947">
            <v>0</v>
          </cell>
          <cell r="F3947">
            <v>-2.8000000000000001E-2</v>
          </cell>
        </row>
        <row r="3948">
          <cell r="A3948">
            <v>9</v>
          </cell>
          <cell r="B3948">
            <v>640</v>
          </cell>
          <cell r="C3948">
            <v>715211</v>
          </cell>
          <cell r="D3948">
            <v>0</v>
          </cell>
          <cell r="E3948">
            <v>0</v>
          </cell>
          <cell r="F3948">
            <v>-1.4E-2</v>
          </cell>
        </row>
        <row r="3949">
          <cell r="A3949">
            <v>9</v>
          </cell>
          <cell r="B3949">
            <v>702</v>
          </cell>
          <cell r="C3949">
            <v>715211</v>
          </cell>
          <cell r="D3949">
            <v>0</v>
          </cell>
          <cell r="E3949">
            <v>0</v>
          </cell>
          <cell r="F3949">
            <v>-0.58474999999999999</v>
          </cell>
        </row>
        <row r="3950">
          <cell r="A3950">
            <v>9</v>
          </cell>
          <cell r="B3950">
            <v>720</v>
          </cell>
          <cell r="C3950">
            <v>715211</v>
          </cell>
          <cell r="D3950">
            <v>0</v>
          </cell>
          <cell r="E3950">
            <v>0</v>
          </cell>
          <cell r="F3950">
            <v>-1.4E-2</v>
          </cell>
        </row>
        <row r="3951">
          <cell r="A3951">
            <v>9</v>
          </cell>
          <cell r="B3951">
            <v>740</v>
          </cell>
          <cell r="C3951">
            <v>715211</v>
          </cell>
          <cell r="D3951">
            <v>0</v>
          </cell>
          <cell r="E3951">
            <v>0</v>
          </cell>
          <cell r="F3951">
            <v>-9.8000000000000004E-2</v>
          </cell>
        </row>
        <row r="3952">
          <cell r="A3952">
            <v>9</v>
          </cell>
          <cell r="B3952">
            <v>801</v>
          </cell>
          <cell r="C3952">
            <v>715211</v>
          </cell>
          <cell r="D3952">
            <v>0</v>
          </cell>
          <cell r="E3952">
            <v>0</v>
          </cell>
          <cell r="F3952">
            <v>-3.2000000000000001E-2</v>
          </cell>
        </row>
        <row r="3953">
          <cell r="A3953">
            <v>10</v>
          </cell>
          <cell r="B3953">
            <v>310</v>
          </cell>
          <cell r="C3953">
            <v>715211</v>
          </cell>
          <cell r="D3953">
            <v>0</v>
          </cell>
          <cell r="E3953">
            <v>0</v>
          </cell>
          <cell r="F3953">
            <v>-3.2000000000000001E-2</v>
          </cell>
        </row>
        <row r="3954">
          <cell r="A3954">
            <v>12</v>
          </cell>
          <cell r="B3954">
            <v>201</v>
          </cell>
          <cell r="C3954">
            <v>715211</v>
          </cell>
          <cell r="D3954">
            <v>0</v>
          </cell>
          <cell r="E3954">
            <v>0</v>
          </cell>
          <cell r="F3954">
            <v>-0.87824999999999998</v>
          </cell>
        </row>
        <row r="3955">
          <cell r="A3955">
            <v>12</v>
          </cell>
          <cell r="B3955">
            <v>230</v>
          </cell>
          <cell r="C3955">
            <v>715211</v>
          </cell>
          <cell r="D3955">
            <v>0</v>
          </cell>
          <cell r="E3955">
            <v>0</v>
          </cell>
          <cell r="F3955">
            <v>-0.40075</v>
          </cell>
        </row>
        <row r="3956">
          <cell r="A3956">
            <v>12</v>
          </cell>
          <cell r="B3956">
            <v>310</v>
          </cell>
          <cell r="C3956">
            <v>715211</v>
          </cell>
          <cell r="D3956">
            <v>0</v>
          </cell>
          <cell r="E3956">
            <v>0</v>
          </cell>
          <cell r="F3956">
            <v>-1.4136500000000001</v>
          </cell>
        </row>
        <row r="3957">
          <cell r="A3957">
            <v>12</v>
          </cell>
          <cell r="B3957">
            <v>470</v>
          </cell>
          <cell r="C3957">
            <v>715211</v>
          </cell>
          <cell r="D3957">
            <v>0</v>
          </cell>
          <cell r="E3957">
            <v>0</v>
          </cell>
          <cell r="F3957">
            <v>-0.54085000000000005</v>
          </cell>
        </row>
        <row r="3958">
          <cell r="A3958">
            <v>12</v>
          </cell>
          <cell r="B3958">
            <v>501</v>
          </cell>
          <cell r="C3958">
            <v>715211</v>
          </cell>
          <cell r="D3958">
            <v>0</v>
          </cell>
          <cell r="E3958">
            <v>0</v>
          </cell>
          <cell r="F3958">
            <v>-1.0352999999999999</v>
          </cell>
        </row>
        <row r="3959">
          <cell r="A3959">
            <v>12</v>
          </cell>
          <cell r="B3959">
            <v>610</v>
          </cell>
          <cell r="C3959">
            <v>715211</v>
          </cell>
          <cell r="D3959">
            <v>0</v>
          </cell>
          <cell r="E3959">
            <v>0</v>
          </cell>
          <cell r="F3959">
            <v>-0.16</v>
          </cell>
        </row>
        <row r="3960">
          <cell r="A3960">
            <v>12</v>
          </cell>
          <cell r="B3960">
            <v>620</v>
          </cell>
          <cell r="C3960">
            <v>715211</v>
          </cell>
          <cell r="D3960">
            <v>0</v>
          </cell>
          <cell r="E3960">
            <v>0</v>
          </cell>
          <cell r="F3960">
            <v>-3.5999999999999997E-2</v>
          </cell>
        </row>
        <row r="3961">
          <cell r="A3961">
            <v>12</v>
          </cell>
          <cell r="B3961">
            <v>650</v>
          </cell>
          <cell r="C3961">
            <v>715211</v>
          </cell>
          <cell r="D3961">
            <v>0</v>
          </cell>
          <cell r="E3961">
            <v>0</v>
          </cell>
          <cell r="F3961">
            <v>-0.54170000000000007</v>
          </cell>
        </row>
        <row r="3962">
          <cell r="A3962">
            <v>12</v>
          </cell>
          <cell r="B3962">
            <v>713</v>
          </cell>
          <cell r="C3962">
            <v>715211</v>
          </cell>
          <cell r="D3962">
            <v>0</v>
          </cell>
          <cell r="E3962">
            <v>0</v>
          </cell>
          <cell r="F3962">
            <v>-0.04</v>
          </cell>
        </row>
        <row r="3963">
          <cell r="A3963">
            <v>13</v>
          </cell>
          <cell r="B3963">
            <v>101</v>
          </cell>
          <cell r="C3963">
            <v>715211</v>
          </cell>
          <cell r="D3963">
            <v>0</v>
          </cell>
          <cell r="E3963">
            <v>0</v>
          </cell>
          <cell r="F3963">
            <v>-0.435</v>
          </cell>
        </row>
        <row r="3964">
          <cell r="A3964">
            <v>13</v>
          </cell>
          <cell r="B3964">
            <v>310</v>
          </cell>
          <cell r="C3964">
            <v>715211</v>
          </cell>
          <cell r="D3964">
            <v>0</v>
          </cell>
          <cell r="E3964">
            <v>0</v>
          </cell>
          <cell r="F3964">
            <v>-0.8</v>
          </cell>
        </row>
        <row r="3965">
          <cell r="A3965">
            <v>13</v>
          </cell>
          <cell r="B3965">
            <v>410</v>
          </cell>
          <cell r="C3965">
            <v>715211</v>
          </cell>
          <cell r="D3965">
            <v>0</v>
          </cell>
          <cell r="E3965">
            <v>0</v>
          </cell>
          <cell r="F3965">
            <v>-7.0000000000000007E-2</v>
          </cell>
        </row>
        <row r="3966">
          <cell r="A3966">
            <v>13</v>
          </cell>
          <cell r="B3966">
            <v>702</v>
          </cell>
          <cell r="C3966">
            <v>715211</v>
          </cell>
          <cell r="D3966">
            <v>0</v>
          </cell>
          <cell r="E3966">
            <v>0</v>
          </cell>
          <cell r="F3966">
            <v>-0.38</v>
          </cell>
        </row>
        <row r="3967">
          <cell r="A3967">
            <v>14</v>
          </cell>
          <cell r="B3967">
            <v>101</v>
          </cell>
          <cell r="C3967">
            <v>715211</v>
          </cell>
          <cell r="D3967">
            <v>0</v>
          </cell>
          <cell r="E3967">
            <v>0</v>
          </cell>
          <cell r="F3967">
            <v>-0.88024000000000002</v>
          </cell>
        </row>
        <row r="3968">
          <cell r="A3968">
            <v>14</v>
          </cell>
          <cell r="B3968">
            <v>220</v>
          </cell>
          <cell r="C3968">
            <v>715211</v>
          </cell>
          <cell r="D3968">
            <v>0</v>
          </cell>
          <cell r="E3968">
            <v>0</v>
          </cell>
          <cell r="F3968">
            <v>-0.47899999999999998</v>
          </cell>
        </row>
        <row r="3969">
          <cell r="A3969">
            <v>14</v>
          </cell>
          <cell r="B3969">
            <v>310</v>
          </cell>
          <cell r="C3969">
            <v>715211</v>
          </cell>
          <cell r="D3969">
            <v>0</v>
          </cell>
          <cell r="E3969">
            <v>0</v>
          </cell>
          <cell r="F3969">
            <v>-7.5968500000000008</v>
          </cell>
        </row>
        <row r="3970">
          <cell r="A3970">
            <v>14</v>
          </cell>
          <cell r="B3970">
            <v>410</v>
          </cell>
          <cell r="C3970">
            <v>715211</v>
          </cell>
          <cell r="D3970">
            <v>0</v>
          </cell>
          <cell r="E3970">
            <v>0</v>
          </cell>
          <cell r="F3970">
            <v>-0.04</v>
          </cell>
        </row>
        <row r="3971">
          <cell r="A3971">
            <v>14</v>
          </cell>
          <cell r="B3971">
            <v>412</v>
          </cell>
          <cell r="C3971">
            <v>715211</v>
          </cell>
          <cell r="D3971">
            <v>0</v>
          </cell>
          <cell r="E3971">
            <v>0</v>
          </cell>
          <cell r="F3971">
            <v>-4.1000000000000002E-2</v>
          </cell>
        </row>
        <row r="3972">
          <cell r="A3972">
            <v>14</v>
          </cell>
          <cell r="B3972">
            <v>640</v>
          </cell>
          <cell r="C3972">
            <v>715211</v>
          </cell>
          <cell r="D3972">
            <v>0</v>
          </cell>
          <cell r="E3972">
            <v>0</v>
          </cell>
          <cell r="F3972">
            <v>-0.157</v>
          </cell>
        </row>
        <row r="3973">
          <cell r="A3973">
            <v>14</v>
          </cell>
          <cell r="B3973">
            <v>740</v>
          </cell>
          <cell r="C3973">
            <v>715211</v>
          </cell>
          <cell r="D3973">
            <v>0</v>
          </cell>
          <cell r="E3973">
            <v>0</v>
          </cell>
          <cell r="F3973">
            <v>-1.0500000000000001E-2</v>
          </cell>
        </row>
        <row r="3974">
          <cell r="A3974">
            <v>14</v>
          </cell>
          <cell r="B3974">
            <v>801</v>
          </cell>
          <cell r="C3974">
            <v>715211</v>
          </cell>
          <cell r="D3974">
            <v>0</v>
          </cell>
          <cell r="E3974">
            <v>0</v>
          </cell>
          <cell r="F3974">
            <v>-0.13</v>
          </cell>
        </row>
        <row r="3975">
          <cell r="A3975">
            <v>15</v>
          </cell>
          <cell r="B3975">
            <v>220</v>
          </cell>
          <cell r="C3975">
            <v>715211</v>
          </cell>
          <cell r="D3975">
            <v>0</v>
          </cell>
          <cell r="E3975">
            <v>0</v>
          </cell>
          <cell r="F3975">
            <v>-0.35499999999999998</v>
          </cell>
        </row>
        <row r="3976">
          <cell r="A3976">
            <v>15</v>
          </cell>
          <cell r="B3976">
            <v>310</v>
          </cell>
          <cell r="C3976">
            <v>715211</v>
          </cell>
          <cell r="D3976">
            <v>0</v>
          </cell>
          <cell r="E3976">
            <v>0</v>
          </cell>
          <cell r="F3976">
            <v>-16.47879</v>
          </cell>
        </row>
        <row r="3977">
          <cell r="A3977">
            <v>15</v>
          </cell>
          <cell r="B3977">
            <v>311</v>
          </cell>
          <cell r="C3977">
            <v>715211</v>
          </cell>
          <cell r="D3977">
            <v>0</v>
          </cell>
          <cell r="E3977">
            <v>0</v>
          </cell>
          <cell r="F3977">
            <v>-0.68100000000000005</v>
          </cell>
        </row>
        <row r="3978">
          <cell r="A3978">
            <v>15</v>
          </cell>
          <cell r="B3978">
            <v>410</v>
          </cell>
          <cell r="C3978">
            <v>715211</v>
          </cell>
          <cell r="D3978">
            <v>0</v>
          </cell>
          <cell r="E3978">
            <v>0</v>
          </cell>
          <cell r="F3978">
            <v>-0.105</v>
          </cell>
        </row>
        <row r="3979">
          <cell r="A3979">
            <v>15</v>
          </cell>
          <cell r="B3979">
            <v>420</v>
          </cell>
          <cell r="C3979">
            <v>715211</v>
          </cell>
          <cell r="D3979">
            <v>0</v>
          </cell>
          <cell r="E3979">
            <v>0</v>
          </cell>
          <cell r="F3979">
            <v>-0.16789999999999999</v>
          </cell>
        </row>
        <row r="3980">
          <cell r="A3980">
            <v>15</v>
          </cell>
          <cell r="B3980">
            <v>620</v>
          </cell>
          <cell r="C3980">
            <v>715211</v>
          </cell>
          <cell r="D3980">
            <v>0</v>
          </cell>
          <cell r="E3980">
            <v>0</v>
          </cell>
          <cell r="F3980">
            <v>-0.75900000000000001</v>
          </cell>
        </row>
        <row r="3981">
          <cell r="A3981">
            <v>15</v>
          </cell>
          <cell r="B3981">
            <v>640</v>
          </cell>
          <cell r="C3981">
            <v>715211</v>
          </cell>
          <cell r="D3981">
            <v>0</v>
          </cell>
          <cell r="E3981">
            <v>0</v>
          </cell>
          <cell r="F3981">
            <v>-0.20300000000000001</v>
          </cell>
        </row>
        <row r="3982">
          <cell r="A3982">
            <v>15</v>
          </cell>
          <cell r="B3982">
            <v>716</v>
          </cell>
          <cell r="C3982">
            <v>715211</v>
          </cell>
          <cell r="D3982">
            <v>0</v>
          </cell>
          <cell r="E3982">
            <v>0</v>
          </cell>
          <cell r="F3982">
            <v>-0.30199999999999999</v>
          </cell>
        </row>
        <row r="3983">
          <cell r="A3983">
            <v>15</v>
          </cell>
          <cell r="B3983">
            <v>720</v>
          </cell>
          <cell r="C3983">
            <v>715211</v>
          </cell>
          <cell r="D3983">
            <v>0</v>
          </cell>
          <cell r="E3983">
            <v>0</v>
          </cell>
          <cell r="F3983">
            <v>-0.92100000000000004</v>
          </cell>
        </row>
        <row r="3984">
          <cell r="A3984">
            <v>15</v>
          </cell>
          <cell r="B3984">
            <v>740</v>
          </cell>
          <cell r="C3984">
            <v>715211</v>
          </cell>
          <cell r="D3984">
            <v>0</v>
          </cell>
          <cell r="E3984">
            <v>0</v>
          </cell>
          <cell r="F3984">
            <v>-1.7490000000000001</v>
          </cell>
        </row>
        <row r="3985">
          <cell r="A3985">
            <v>15</v>
          </cell>
          <cell r="B3985">
            <v>801</v>
          </cell>
          <cell r="C3985">
            <v>715211</v>
          </cell>
          <cell r="D3985">
            <v>0</v>
          </cell>
          <cell r="E3985">
            <v>0</v>
          </cell>
          <cell r="F3985">
            <v>-1.9410000000000001</v>
          </cell>
        </row>
        <row r="3986">
          <cell r="A3986">
            <v>16</v>
          </cell>
          <cell r="B3986">
            <v>220</v>
          </cell>
          <cell r="C3986">
            <v>715211</v>
          </cell>
          <cell r="D3986">
            <v>0</v>
          </cell>
          <cell r="E3986">
            <v>0</v>
          </cell>
          <cell r="F3986">
            <v>-7.4999999999999997E-2</v>
          </cell>
        </row>
        <row r="3987">
          <cell r="A3987">
            <v>16</v>
          </cell>
          <cell r="B3987">
            <v>310</v>
          </cell>
          <cell r="C3987">
            <v>715211</v>
          </cell>
          <cell r="D3987">
            <v>0</v>
          </cell>
          <cell r="E3987">
            <v>0</v>
          </cell>
          <cell r="F3987">
            <v>-0.32300000000000001</v>
          </cell>
        </row>
        <row r="3988">
          <cell r="A3988">
            <v>16</v>
          </cell>
          <cell r="B3988">
            <v>311</v>
          </cell>
          <cell r="C3988">
            <v>715211</v>
          </cell>
          <cell r="D3988">
            <v>0</v>
          </cell>
          <cell r="E3988">
            <v>0</v>
          </cell>
          <cell r="F3988">
            <v>-0.29799999999999999</v>
          </cell>
        </row>
        <row r="3989">
          <cell r="A3989">
            <v>16</v>
          </cell>
          <cell r="B3989">
            <v>420</v>
          </cell>
          <cell r="C3989">
            <v>715211</v>
          </cell>
          <cell r="D3989">
            <v>0</v>
          </cell>
          <cell r="E3989">
            <v>0</v>
          </cell>
          <cell r="F3989">
            <v>-0.97904999999999998</v>
          </cell>
        </row>
        <row r="3990">
          <cell r="A3990">
            <v>17</v>
          </cell>
          <cell r="B3990">
            <v>101</v>
          </cell>
          <cell r="C3990">
            <v>715211</v>
          </cell>
          <cell r="D3990">
            <v>0</v>
          </cell>
          <cell r="E3990">
            <v>0</v>
          </cell>
          <cell r="F3990">
            <v>-0.38335000000000002</v>
          </cell>
        </row>
        <row r="3991">
          <cell r="A3991">
            <v>17</v>
          </cell>
          <cell r="B3991">
            <v>412</v>
          </cell>
          <cell r="C3991">
            <v>715211</v>
          </cell>
          <cell r="D3991">
            <v>0</v>
          </cell>
          <cell r="E3991">
            <v>0</v>
          </cell>
          <cell r="F3991">
            <v>-0.20499999999999999</v>
          </cell>
        </row>
        <row r="3992">
          <cell r="A3992">
            <v>18</v>
          </cell>
          <cell r="B3992">
            <v>101</v>
          </cell>
          <cell r="C3992">
            <v>715211</v>
          </cell>
          <cell r="D3992">
            <v>0</v>
          </cell>
          <cell r="E3992">
            <v>0</v>
          </cell>
          <cell r="F3992">
            <v>-1.8836300000000001</v>
          </cell>
        </row>
        <row r="3993">
          <cell r="A3993">
            <v>18</v>
          </cell>
          <cell r="B3993">
            <v>220</v>
          </cell>
          <cell r="C3993">
            <v>715211</v>
          </cell>
          <cell r="D3993">
            <v>0</v>
          </cell>
          <cell r="E3993">
            <v>0</v>
          </cell>
          <cell r="F3993">
            <v>-1.4205000000000001</v>
          </cell>
        </row>
        <row r="3994">
          <cell r="A3994">
            <v>18</v>
          </cell>
          <cell r="B3994">
            <v>250</v>
          </cell>
          <cell r="C3994">
            <v>715211</v>
          </cell>
          <cell r="D3994">
            <v>0</v>
          </cell>
          <cell r="E3994">
            <v>0</v>
          </cell>
          <cell r="F3994">
            <v>-1.2999999999999999E-2</v>
          </cell>
        </row>
        <row r="3995">
          <cell r="A3995">
            <v>18</v>
          </cell>
          <cell r="B3995">
            <v>311</v>
          </cell>
          <cell r="C3995">
            <v>715211</v>
          </cell>
          <cell r="D3995">
            <v>0</v>
          </cell>
          <cell r="E3995">
            <v>0</v>
          </cell>
          <cell r="F3995">
            <v>-1.994</v>
          </cell>
        </row>
        <row r="3996">
          <cell r="A3996">
            <v>18</v>
          </cell>
          <cell r="B3996">
            <v>412</v>
          </cell>
          <cell r="C3996">
            <v>715211</v>
          </cell>
          <cell r="D3996">
            <v>0</v>
          </cell>
          <cell r="E3996">
            <v>0</v>
          </cell>
          <cell r="F3996">
            <v>-2.1999999999999999E-2</v>
          </cell>
        </row>
        <row r="3997">
          <cell r="A3997">
            <v>18</v>
          </cell>
          <cell r="B3997">
            <v>620</v>
          </cell>
          <cell r="C3997">
            <v>715211</v>
          </cell>
          <cell r="D3997">
            <v>0</v>
          </cell>
          <cell r="E3997">
            <v>0</v>
          </cell>
          <cell r="F3997">
            <v>-5.1999999999999998E-2</v>
          </cell>
        </row>
        <row r="3998">
          <cell r="A3998">
            <v>18</v>
          </cell>
          <cell r="B3998">
            <v>640</v>
          </cell>
          <cell r="C3998">
            <v>715211</v>
          </cell>
          <cell r="D3998">
            <v>0</v>
          </cell>
          <cell r="E3998">
            <v>0</v>
          </cell>
          <cell r="F3998">
            <v>-3.5999999999999997E-2</v>
          </cell>
        </row>
        <row r="3999">
          <cell r="A3999">
            <v>18</v>
          </cell>
          <cell r="B3999">
            <v>702</v>
          </cell>
          <cell r="C3999">
            <v>715211</v>
          </cell>
          <cell r="D3999">
            <v>0</v>
          </cell>
          <cell r="E3999">
            <v>0</v>
          </cell>
          <cell r="F3999">
            <v>-7.4999999999999997E-2</v>
          </cell>
        </row>
        <row r="4000">
          <cell r="A4000">
            <v>18</v>
          </cell>
          <cell r="B4000">
            <v>716</v>
          </cell>
          <cell r="C4000">
            <v>715211</v>
          </cell>
          <cell r="D4000">
            <v>0</v>
          </cell>
          <cell r="E4000">
            <v>0</v>
          </cell>
          <cell r="F4000">
            <v>-2.4500000000000001E-2</v>
          </cell>
        </row>
        <row r="4001">
          <cell r="A4001">
            <v>18</v>
          </cell>
          <cell r="B4001">
            <v>720</v>
          </cell>
          <cell r="C4001">
            <v>715211</v>
          </cell>
          <cell r="D4001">
            <v>0</v>
          </cell>
          <cell r="E4001">
            <v>0</v>
          </cell>
          <cell r="F4001">
            <v>-0.02</v>
          </cell>
        </row>
        <row r="4002">
          <cell r="A4002">
            <v>18</v>
          </cell>
          <cell r="B4002">
            <v>740</v>
          </cell>
          <cell r="C4002">
            <v>715211</v>
          </cell>
          <cell r="D4002">
            <v>0</v>
          </cell>
          <cell r="E4002">
            <v>0</v>
          </cell>
          <cell r="F4002">
            <v>-2.5000000000000001E-2</v>
          </cell>
        </row>
        <row r="4003">
          <cell r="A4003">
            <v>18</v>
          </cell>
          <cell r="B4003">
            <v>801</v>
          </cell>
          <cell r="C4003">
            <v>715211</v>
          </cell>
          <cell r="D4003">
            <v>0</v>
          </cell>
          <cell r="E4003">
            <v>0</v>
          </cell>
          <cell r="F4003">
            <v>-8.3799999999999999E-2</v>
          </cell>
        </row>
        <row r="4004">
          <cell r="A4004">
            <v>19</v>
          </cell>
          <cell r="B4004">
            <v>101</v>
          </cell>
          <cell r="C4004">
            <v>715211</v>
          </cell>
          <cell r="D4004">
            <v>0</v>
          </cell>
          <cell r="E4004">
            <v>0</v>
          </cell>
          <cell r="F4004">
            <v>-1.0983499999999999</v>
          </cell>
        </row>
        <row r="4005">
          <cell r="A4005">
            <v>19</v>
          </cell>
          <cell r="B4005">
            <v>220</v>
          </cell>
          <cell r="C4005">
            <v>715211</v>
          </cell>
          <cell r="D4005">
            <v>0</v>
          </cell>
          <cell r="E4005">
            <v>0</v>
          </cell>
          <cell r="F4005">
            <v>-9.7000000000000003E-2</v>
          </cell>
        </row>
        <row r="4006">
          <cell r="A4006">
            <v>19</v>
          </cell>
          <cell r="B4006">
            <v>311</v>
          </cell>
          <cell r="C4006">
            <v>715211</v>
          </cell>
          <cell r="D4006">
            <v>0</v>
          </cell>
          <cell r="E4006">
            <v>0</v>
          </cell>
          <cell r="F4006">
            <v>-0.66</v>
          </cell>
        </row>
        <row r="4007">
          <cell r="A4007">
            <v>19</v>
          </cell>
          <cell r="B4007">
            <v>412</v>
          </cell>
          <cell r="C4007">
            <v>715211</v>
          </cell>
          <cell r="D4007">
            <v>0</v>
          </cell>
          <cell r="E4007">
            <v>0</v>
          </cell>
          <cell r="F4007">
            <v>-0.107</v>
          </cell>
        </row>
        <row r="4008">
          <cell r="A4008">
            <v>21</v>
          </cell>
          <cell r="B4008">
            <v>220</v>
          </cell>
          <cell r="C4008">
            <v>715211</v>
          </cell>
          <cell r="D4008">
            <v>0</v>
          </cell>
          <cell r="E4008">
            <v>0</v>
          </cell>
          <cell r="F4008">
            <v>-0.48349999999999999</v>
          </cell>
        </row>
        <row r="4009">
          <cell r="A4009">
            <v>21</v>
          </cell>
          <cell r="B4009">
            <v>702</v>
          </cell>
          <cell r="C4009">
            <v>715211</v>
          </cell>
          <cell r="D4009">
            <v>0</v>
          </cell>
          <cell r="E4009">
            <v>0</v>
          </cell>
          <cell r="F4009">
            <v>-0.85224999999999995</v>
          </cell>
        </row>
        <row r="4010">
          <cell r="A4010">
            <v>21</v>
          </cell>
          <cell r="B4010">
            <v>801</v>
          </cell>
          <cell r="C4010">
            <v>715211</v>
          </cell>
          <cell r="D4010">
            <v>0</v>
          </cell>
          <cell r="E4010">
            <v>0</v>
          </cell>
          <cell r="F4010">
            <v>-0.66879999999999995</v>
          </cell>
        </row>
        <row r="4011">
          <cell r="A4011">
            <v>23</v>
          </cell>
          <cell r="B4011">
            <v>220</v>
          </cell>
          <cell r="C4011">
            <v>715211</v>
          </cell>
          <cell r="D4011">
            <v>0</v>
          </cell>
          <cell r="E4011">
            <v>0</v>
          </cell>
          <cell r="F4011">
            <v>-9.1439999999999994E-2</v>
          </cell>
        </row>
        <row r="4012">
          <cell r="A4012">
            <v>23</v>
          </cell>
          <cell r="B4012">
            <v>310</v>
          </cell>
          <cell r="C4012">
            <v>715211</v>
          </cell>
          <cell r="D4012">
            <v>0</v>
          </cell>
          <cell r="E4012">
            <v>0</v>
          </cell>
          <cell r="F4012">
            <v>-0.10629999999999999</v>
          </cell>
        </row>
        <row r="4013">
          <cell r="A4013">
            <v>23</v>
          </cell>
          <cell r="B4013">
            <v>311</v>
          </cell>
          <cell r="C4013">
            <v>715211</v>
          </cell>
          <cell r="D4013">
            <v>0</v>
          </cell>
          <cell r="E4013">
            <v>0</v>
          </cell>
          <cell r="F4013">
            <v>-4.7210000000000002E-2</v>
          </cell>
        </row>
        <row r="4014">
          <cell r="A4014">
            <v>23</v>
          </cell>
          <cell r="B4014">
            <v>640</v>
          </cell>
          <cell r="C4014">
            <v>715211</v>
          </cell>
          <cell r="D4014">
            <v>0</v>
          </cell>
          <cell r="E4014">
            <v>0</v>
          </cell>
          <cell r="F4014">
            <v>-1.7049999999999999E-2</v>
          </cell>
        </row>
        <row r="4015">
          <cell r="A4015">
            <v>25</v>
          </cell>
          <cell r="B4015">
            <v>220</v>
          </cell>
          <cell r="C4015">
            <v>715211</v>
          </cell>
          <cell r="D4015">
            <v>0</v>
          </cell>
          <cell r="E4015">
            <v>0</v>
          </cell>
          <cell r="F4015">
            <v>-0.54415000000000002</v>
          </cell>
        </row>
        <row r="4016">
          <cell r="A4016">
            <v>25</v>
          </cell>
          <cell r="B4016">
            <v>310</v>
          </cell>
          <cell r="C4016">
            <v>715211</v>
          </cell>
          <cell r="D4016">
            <v>0</v>
          </cell>
          <cell r="E4016">
            <v>0</v>
          </cell>
          <cell r="F4016">
            <v>-6.6887700000000008</v>
          </cell>
        </row>
        <row r="4017">
          <cell r="A4017">
            <v>25</v>
          </cell>
          <cell r="B4017">
            <v>410</v>
          </cell>
          <cell r="C4017">
            <v>715211</v>
          </cell>
          <cell r="D4017">
            <v>0</v>
          </cell>
          <cell r="E4017">
            <v>0</v>
          </cell>
          <cell r="F4017">
            <v>-0.68</v>
          </cell>
        </row>
        <row r="4018">
          <cell r="A4018">
            <v>26</v>
          </cell>
          <cell r="B4018">
            <v>941</v>
          </cell>
          <cell r="C4018">
            <v>715211</v>
          </cell>
          <cell r="D4018">
            <v>0</v>
          </cell>
          <cell r="E4018">
            <v>0</v>
          </cell>
          <cell r="F4018">
            <v>-5.5324</v>
          </cell>
        </row>
        <row r="4019">
          <cell r="A4019">
            <v>26</v>
          </cell>
          <cell r="B4019">
            <v>956</v>
          </cell>
          <cell r="C4019">
            <v>715211</v>
          </cell>
          <cell r="D4019">
            <v>0</v>
          </cell>
          <cell r="E4019">
            <v>0</v>
          </cell>
          <cell r="F4019">
            <v>-0.7592000000000001</v>
          </cell>
        </row>
        <row r="4020">
          <cell r="A4020">
            <v>26</v>
          </cell>
          <cell r="B4020">
            <v>971</v>
          </cell>
          <cell r="C4020">
            <v>715211</v>
          </cell>
          <cell r="D4020">
            <v>0</v>
          </cell>
          <cell r="E4020">
            <v>0</v>
          </cell>
          <cell r="F4020">
            <v>-0.79779999999999995</v>
          </cell>
        </row>
        <row r="4021">
          <cell r="A4021">
            <v>37</v>
          </cell>
          <cell r="B4021">
            <v>702</v>
          </cell>
          <cell r="C4021">
            <v>715211</v>
          </cell>
          <cell r="D4021">
            <v>0</v>
          </cell>
          <cell r="E4021">
            <v>0</v>
          </cell>
          <cell r="F4021">
            <v>-0.36699999999999999</v>
          </cell>
        </row>
        <row r="4022">
          <cell r="A4022">
            <v>38</v>
          </cell>
          <cell r="B4022">
            <v>410</v>
          </cell>
          <cell r="C4022">
            <v>715211</v>
          </cell>
          <cell r="D4022">
            <v>0</v>
          </cell>
          <cell r="E4022">
            <v>0</v>
          </cell>
          <cell r="F4022">
            <v>-3.2250000000000001</v>
          </cell>
        </row>
        <row r="4023">
          <cell r="A4023">
            <v>50</v>
          </cell>
          <cell r="B4023">
            <v>101</v>
          </cell>
          <cell r="C4023">
            <v>715211</v>
          </cell>
          <cell r="D4023">
            <v>0</v>
          </cell>
          <cell r="E4023">
            <v>0</v>
          </cell>
          <cell r="F4023">
            <v>-1.3506199999999999</v>
          </cell>
        </row>
        <row r="4024">
          <cell r="A4024">
            <v>50</v>
          </cell>
          <cell r="B4024">
            <v>120</v>
          </cell>
          <cell r="C4024">
            <v>715211</v>
          </cell>
          <cell r="D4024">
            <v>0</v>
          </cell>
          <cell r="E4024">
            <v>0</v>
          </cell>
          <cell r="F4024">
            <v>-2.5114999999999998</v>
          </cell>
        </row>
        <row r="4025">
          <cell r="A4025">
            <v>50</v>
          </cell>
          <cell r="B4025">
            <v>130</v>
          </cell>
          <cell r="C4025">
            <v>715211</v>
          </cell>
          <cell r="D4025">
            <v>0</v>
          </cell>
          <cell r="E4025">
            <v>0</v>
          </cell>
          <cell r="F4025">
            <v>-0.79683999999999999</v>
          </cell>
        </row>
        <row r="4026">
          <cell r="A4026">
            <v>50</v>
          </cell>
          <cell r="B4026">
            <v>160</v>
          </cell>
          <cell r="C4026">
            <v>715211</v>
          </cell>
          <cell r="D4026">
            <v>0</v>
          </cell>
          <cell r="E4026">
            <v>0</v>
          </cell>
          <cell r="F4026">
            <v>-0.30199999999999999</v>
          </cell>
        </row>
        <row r="4027">
          <cell r="A4027">
            <v>50</v>
          </cell>
          <cell r="B4027">
            <v>201</v>
          </cell>
          <cell r="C4027">
            <v>715211</v>
          </cell>
          <cell r="D4027">
            <v>0</v>
          </cell>
          <cell r="E4027">
            <v>0</v>
          </cell>
          <cell r="F4027">
            <v>-4.79183</v>
          </cell>
        </row>
        <row r="4028">
          <cell r="A4028">
            <v>50</v>
          </cell>
          <cell r="B4028">
            <v>250</v>
          </cell>
          <cell r="C4028">
            <v>715211</v>
          </cell>
          <cell r="D4028">
            <v>0</v>
          </cell>
          <cell r="E4028">
            <v>0</v>
          </cell>
          <cell r="F4028">
            <v>-12.17243</v>
          </cell>
        </row>
        <row r="4029">
          <cell r="A4029">
            <v>50</v>
          </cell>
          <cell r="B4029">
            <v>301</v>
          </cell>
          <cell r="C4029">
            <v>715211</v>
          </cell>
          <cell r="D4029">
            <v>0</v>
          </cell>
          <cell r="E4029">
            <v>0</v>
          </cell>
          <cell r="F4029">
            <v>-134.46089999999998</v>
          </cell>
        </row>
        <row r="4030">
          <cell r="A4030">
            <v>50</v>
          </cell>
          <cell r="B4030">
            <v>310</v>
          </cell>
          <cell r="C4030">
            <v>715211</v>
          </cell>
          <cell r="D4030">
            <v>0</v>
          </cell>
          <cell r="E4030">
            <v>0</v>
          </cell>
          <cell r="F4030">
            <v>-1.0035499999999999</v>
          </cell>
        </row>
        <row r="4031">
          <cell r="A4031">
            <v>50</v>
          </cell>
          <cell r="B4031">
            <v>401</v>
          </cell>
          <cell r="C4031">
            <v>715211</v>
          </cell>
          <cell r="D4031">
            <v>0</v>
          </cell>
          <cell r="E4031">
            <v>0</v>
          </cell>
          <cell r="F4031">
            <v>-0.44871</v>
          </cell>
        </row>
        <row r="4032">
          <cell r="A4032">
            <v>50</v>
          </cell>
          <cell r="B4032">
            <v>601</v>
          </cell>
          <cell r="C4032">
            <v>715211</v>
          </cell>
          <cell r="D4032">
            <v>0</v>
          </cell>
          <cell r="E4032">
            <v>0</v>
          </cell>
          <cell r="F4032">
            <v>-1.3583499999999999</v>
          </cell>
        </row>
        <row r="4033">
          <cell r="A4033">
            <v>50</v>
          </cell>
          <cell r="B4033">
            <v>701</v>
          </cell>
          <cell r="C4033">
            <v>715211</v>
          </cell>
          <cell r="D4033">
            <v>0</v>
          </cell>
          <cell r="E4033">
            <v>0</v>
          </cell>
          <cell r="F4033">
            <v>-0.55714999999999992</v>
          </cell>
        </row>
        <row r="4034">
          <cell r="A4034">
            <v>50</v>
          </cell>
          <cell r="B4034">
            <v>720</v>
          </cell>
          <cell r="C4034">
            <v>715211</v>
          </cell>
          <cell r="D4034">
            <v>0</v>
          </cell>
          <cell r="E4034">
            <v>0</v>
          </cell>
          <cell r="F4034">
            <v>-7.0000000000000001E-3</v>
          </cell>
        </row>
        <row r="4035">
          <cell r="A4035">
            <v>54</v>
          </cell>
          <cell r="B4035">
            <v>101</v>
          </cell>
          <cell r="C4035">
            <v>715211</v>
          </cell>
          <cell r="D4035">
            <v>0</v>
          </cell>
          <cell r="E4035">
            <v>0</v>
          </cell>
          <cell r="F4035">
            <v>-0.23649999999999999</v>
          </cell>
        </row>
        <row r="4036">
          <cell r="A4036">
            <v>54</v>
          </cell>
          <cell r="B4036">
            <v>220</v>
          </cell>
          <cell r="C4036">
            <v>715211</v>
          </cell>
          <cell r="D4036">
            <v>0</v>
          </cell>
          <cell r="E4036">
            <v>0</v>
          </cell>
          <cell r="F4036">
            <v>-8.4400000000000003E-2</v>
          </cell>
        </row>
        <row r="4037">
          <cell r="A4037">
            <v>54</v>
          </cell>
          <cell r="B4037">
            <v>310</v>
          </cell>
          <cell r="C4037">
            <v>715211</v>
          </cell>
          <cell r="D4037">
            <v>0</v>
          </cell>
          <cell r="E4037">
            <v>0</v>
          </cell>
          <cell r="F4037">
            <v>-0.24755000000000002</v>
          </cell>
        </row>
        <row r="4038">
          <cell r="A4038">
            <v>54</v>
          </cell>
          <cell r="B4038">
            <v>410</v>
          </cell>
          <cell r="C4038">
            <v>715211</v>
          </cell>
          <cell r="D4038">
            <v>0</v>
          </cell>
          <cell r="E4038">
            <v>0</v>
          </cell>
          <cell r="F4038">
            <v>-3.5000000000000003E-2</v>
          </cell>
        </row>
        <row r="4039">
          <cell r="A4039">
            <v>58</v>
          </cell>
          <cell r="B4039">
            <v>410</v>
          </cell>
          <cell r="C4039">
            <v>715211</v>
          </cell>
          <cell r="D4039">
            <v>0</v>
          </cell>
          <cell r="E4039">
            <v>0</v>
          </cell>
          <cell r="F4039">
            <v>-2.2626999999999997</v>
          </cell>
        </row>
        <row r="4040">
          <cell r="A4040">
            <v>6</v>
          </cell>
          <cell r="B4040">
            <v>310</v>
          </cell>
          <cell r="C4040">
            <v>715311</v>
          </cell>
          <cell r="D4040">
            <v>0</v>
          </cell>
          <cell r="E4040">
            <v>0</v>
          </cell>
          <cell r="F4040">
            <v>-0.27537</v>
          </cell>
        </row>
        <row r="4041">
          <cell r="A4041">
            <v>6</v>
          </cell>
          <cell r="B4041">
            <v>311</v>
          </cell>
          <cell r="C4041">
            <v>715311</v>
          </cell>
          <cell r="D4041">
            <v>0</v>
          </cell>
          <cell r="E4041">
            <v>0</v>
          </cell>
          <cell r="F4041">
            <v>-0.499</v>
          </cell>
        </row>
        <row r="4042">
          <cell r="A4042">
            <v>6</v>
          </cell>
          <cell r="B4042">
            <v>410</v>
          </cell>
          <cell r="C4042">
            <v>715311</v>
          </cell>
          <cell r="D4042">
            <v>0</v>
          </cell>
          <cell r="E4042">
            <v>0</v>
          </cell>
          <cell r="F4042">
            <v>-0.76900000000000002</v>
          </cell>
        </row>
        <row r="4043">
          <cell r="A4043">
            <v>6</v>
          </cell>
          <cell r="B4043">
            <v>620</v>
          </cell>
          <cell r="C4043">
            <v>715311</v>
          </cell>
          <cell r="D4043">
            <v>0</v>
          </cell>
          <cell r="E4043">
            <v>0</v>
          </cell>
          <cell r="F4043">
            <v>-2.6719999999999997E-2</v>
          </cell>
        </row>
        <row r="4044">
          <cell r="A4044">
            <v>6</v>
          </cell>
          <cell r="B4044">
            <v>640</v>
          </cell>
          <cell r="C4044">
            <v>715311</v>
          </cell>
          <cell r="D4044">
            <v>0</v>
          </cell>
          <cell r="E4044">
            <v>0</v>
          </cell>
          <cell r="F4044">
            <v>-8.0149999999999999E-2</v>
          </cell>
        </row>
        <row r="4045">
          <cell r="A4045">
            <v>6</v>
          </cell>
          <cell r="B4045">
            <v>720</v>
          </cell>
          <cell r="C4045">
            <v>715311</v>
          </cell>
          <cell r="D4045">
            <v>0</v>
          </cell>
          <cell r="E4045">
            <v>0</v>
          </cell>
          <cell r="F4045">
            <v>-0.17774999999999999</v>
          </cell>
        </row>
        <row r="4046">
          <cell r="A4046">
            <v>6</v>
          </cell>
          <cell r="B4046">
            <v>801</v>
          </cell>
          <cell r="C4046">
            <v>715311</v>
          </cell>
          <cell r="D4046">
            <v>0</v>
          </cell>
          <cell r="E4046">
            <v>0</v>
          </cell>
          <cell r="F4046">
            <v>-6.0729999999999999E-2</v>
          </cell>
        </row>
        <row r="4047">
          <cell r="A4047">
            <v>6</v>
          </cell>
          <cell r="B4047">
            <v>802</v>
          </cell>
          <cell r="C4047">
            <v>715311</v>
          </cell>
          <cell r="D4047">
            <v>0</v>
          </cell>
          <cell r="E4047">
            <v>0</v>
          </cell>
          <cell r="F4047">
            <v>-4.6149999999999997E-2</v>
          </cell>
        </row>
        <row r="4048">
          <cell r="A4048">
            <v>14</v>
          </cell>
          <cell r="B4048">
            <v>101</v>
          </cell>
          <cell r="C4048">
            <v>715311</v>
          </cell>
          <cell r="D4048">
            <v>0</v>
          </cell>
          <cell r="E4048">
            <v>0</v>
          </cell>
          <cell r="F4048">
            <v>-4.2603500000000007</v>
          </cell>
        </row>
        <row r="4049">
          <cell r="A4049">
            <v>21</v>
          </cell>
          <cell r="B4049">
            <v>310</v>
          </cell>
          <cell r="C4049">
            <v>715311</v>
          </cell>
          <cell r="D4049">
            <v>0</v>
          </cell>
          <cell r="E4049">
            <v>0</v>
          </cell>
          <cell r="F4049">
            <v>-0.52324999999999999</v>
          </cell>
        </row>
        <row r="4050">
          <cell r="A4050">
            <v>21</v>
          </cell>
          <cell r="B4050">
            <v>311</v>
          </cell>
          <cell r="C4050">
            <v>715311</v>
          </cell>
          <cell r="D4050">
            <v>0</v>
          </cell>
          <cell r="E4050">
            <v>0</v>
          </cell>
          <cell r="F4050">
            <v>-0.86099999999999999</v>
          </cell>
        </row>
        <row r="4051">
          <cell r="A4051">
            <v>37</v>
          </cell>
          <cell r="B4051">
            <v>311</v>
          </cell>
          <cell r="C4051">
            <v>715311</v>
          </cell>
          <cell r="D4051">
            <v>0</v>
          </cell>
          <cell r="E4051">
            <v>0</v>
          </cell>
          <cell r="F4051">
            <v>-0.45400000000000001</v>
          </cell>
        </row>
        <row r="4052">
          <cell r="A4052">
            <v>14</v>
          </cell>
          <cell r="B4052">
            <v>310</v>
          </cell>
          <cell r="C4052">
            <v>715333</v>
          </cell>
          <cell r="D4052">
            <v>0</v>
          </cell>
          <cell r="E4052">
            <v>0</v>
          </cell>
          <cell r="F4052">
            <v>-2.0954999999999999</v>
          </cell>
        </row>
        <row r="4053">
          <cell r="A4053">
            <v>3</v>
          </cell>
          <cell r="B4053">
            <v>310</v>
          </cell>
          <cell r="C4053">
            <v>715344</v>
          </cell>
          <cell r="D4053">
            <v>0</v>
          </cell>
          <cell r="E4053">
            <v>0</v>
          </cell>
          <cell r="F4053">
            <v>-5.0450000000000002E-2</v>
          </cell>
        </row>
        <row r="4054">
          <cell r="A4054">
            <v>8</v>
          </cell>
          <cell r="B4054">
            <v>220</v>
          </cell>
          <cell r="C4054">
            <v>715344</v>
          </cell>
          <cell r="D4054">
            <v>0</v>
          </cell>
          <cell r="E4054">
            <v>0</v>
          </cell>
          <cell r="F4054">
            <v>-0.06</v>
          </cell>
        </row>
        <row r="4055">
          <cell r="A4055">
            <v>8</v>
          </cell>
          <cell r="B4055">
            <v>310</v>
          </cell>
          <cell r="C4055">
            <v>715344</v>
          </cell>
          <cell r="D4055">
            <v>0</v>
          </cell>
          <cell r="E4055">
            <v>0</v>
          </cell>
          <cell r="F4055">
            <v>-0.22650000000000001</v>
          </cell>
        </row>
        <row r="4056">
          <cell r="A4056">
            <v>8</v>
          </cell>
          <cell r="B4056">
            <v>311</v>
          </cell>
          <cell r="C4056">
            <v>715344</v>
          </cell>
          <cell r="D4056">
            <v>0</v>
          </cell>
          <cell r="E4056">
            <v>0</v>
          </cell>
          <cell r="F4056">
            <v>-0.71399999999999997</v>
          </cell>
        </row>
        <row r="4057">
          <cell r="A4057">
            <v>8</v>
          </cell>
          <cell r="B4057">
            <v>470</v>
          </cell>
          <cell r="C4057">
            <v>715344</v>
          </cell>
          <cell r="D4057">
            <v>0</v>
          </cell>
          <cell r="E4057">
            <v>0</v>
          </cell>
          <cell r="F4057">
            <v>-0.19800000000000001</v>
          </cell>
        </row>
        <row r="4058">
          <cell r="A4058">
            <v>15</v>
          </cell>
          <cell r="B4058">
            <v>310</v>
          </cell>
          <cell r="C4058">
            <v>715344</v>
          </cell>
          <cell r="D4058">
            <v>0</v>
          </cell>
          <cell r="E4058">
            <v>0</v>
          </cell>
          <cell r="F4058">
            <v>-0.45</v>
          </cell>
        </row>
        <row r="4059">
          <cell r="A4059">
            <v>18</v>
          </cell>
          <cell r="B4059">
            <v>220</v>
          </cell>
          <cell r="C4059">
            <v>715344</v>
          </cell>
          <cell r="D4059">
            <v>0</v>
          </cell>
          <cell r="E4059">
            <v>0</v>
          </cell>
          <cell r="F4059">
            <v>-0.52379999999999993</v>
          </cell>
        </row>
        <row r="4060">
          <cell r="A4060">
            <v>21</v>
          </cell>
          <cell r="B4060">
            <v>310</v>
          </cell>
          <cell r="C4060">
            <v>715344</v>
          </cell>
          <cell r="D4060">
            <v>0</v>
          </cell>
          <cell r="E4060">
            <v>0</v>
          </cell>
          <cell r="F4060">
            <v>-1.825</v>
          </cell>
        </row>
        <row r="4061">
          <cell r="A4061">
            <v>38</v>
          </cell>
          <cell r="B4061">
            <v>410</v>
          </cell>
          <cell r="C4061">
            <v>715344</v>
          </cell>
          <cell r="D4061">
            <v>0</v>
          </cell>
          <cell r="E4061">
            <v>0</v>
          </cell>
          <cell r="F4061">
            <v>-0.67500000000000004</v>
          </cell>
        </row>
        <row r="4062">
          <cell r="A4062">
            <v>50</v>
          </cell>
          <cell r="B4062">
            <v>201</v>
          </cell>
          <cell r="C4062">
            <v>715344</v>
          </cell>
          <cell r="D4062">
            <v>0</v>
          </cell>
          <cell r="E4062">
            <v>0</v>
          </cell>
          <cell r="F4062">
            <v>-1.7975999999999999</v>
          </cell>
        </row>
        <row r="4063">
          <cell r="A4063">
            <v>50</v>
          </cell>
          <cell r="B4063">
            <v>301</v>
          </cell>
          <cell r="C4063">
            <v>715344</v>
          </cell>
          <cell r="D4063">
            <v>0</v>
          </cell>
          <cell r="E4063">
            <v>0</v>
          </cell>
          <cell r="F4063">
            <v>-0.68340000000000001</v>
          </cell>
        </row>
        <row r="4064">
          <cell r="A4064">
            <v>50</v>
          </cell>
          <cell r="B4064">
            <v>401</v>
          </cell>
          <cell r="C4064">
            <v>715344</v>
          </cell>
          <cell r="D4064">
            <v>0</v>
          </cell>
          <cell r="E4064">
            <v>0</v>
          </cell>
          <cell r="F4064">
            <v>-0.45</v>
          </cell>
        </row>
        <row r="4065">
          <cell r="A4065">
            <v>58</v>
          </cell>
          <cell r="B4065">
            <v>410</v>
          </cell>
          <cell r="C4065">
            <v>715344</v>
          </cell>
          <cell r="D4065">
            <v>0</v>
          </cell>
          <cell r="E4065">
            <v>0</v>
          </cell>
          <cell r="F4065">
            <v>-0.26</v>
          </cell>
        </row>
        <row r="4066">
          <cell r="A4066">
            <v>15</v>
          </cell>
          <cell r="B4066">
            <v>310</v>
          </cell>
          <cell r="C4066">
            <v>717111</v>
          </cell>
          <cell r="D4066">
            <v>0</v>
          </cell>
          <cell r="E4066">
            <v>0</v>
          </cell>
          <cell r="F4066">
            <v>-4</v>
          </cell>
        </row>
        <row r="4067">
          <cell r="A4067">
            <v>15</v>
          </cell>
          <cell r="B4067">
            <v>410</v>
          </cell>
          <cell r="C4067">
            <v>717111</v>
          </cell>
          <cell r="D4067">
            <v>0</v>
          </cell>
          <cell r="E4067">
            <v>0</v>
          </cell>
          <cell r="F4067">
            <v>-0.77437</v>
          </cell>
        </row>
        <row r="4068">
          <cell r="A4068">
            <v>15</v>
          </cell>
          <cell r="B4068">
            <v>720</v>
          </cell>
          <cell r="C4068">
            <v>717111</v>
          </cell>
          <cell r="D4068">
            <v>0</v>
          </cell>
          <cell r="E4068">
            <v>0</v>
          </cell>
          <cell r="F4068">
            <v>-1.1550000000000001E-2</v>
          </cell>
        </row>
        <row r="4069">
          <cell r="A4069">
            <v>15</v>
          </cell>
          <cell r="B4069">
            <v>801</v>
          </cell>
          <cell r="C4069">
            <v>717111</v>
          </cell>
          <cell r="D4069">
            <v>0</v>
          </cell>
          <cell r="E4069">
            <v>0</v>
          </cell>
          <cell r="F4069">
            <v>-1.1550000000000001E-2</v>
          </cell>
        </row>
        <row r="4070">
          <cell r="A4070">
            <v>25</v>
          </cell>
          <cell r="B4070">
            <v>410</v>
          </cell>
          <cell r="C4070">
            <v>717111</v>
          </cell>
          <cell r="D4070">
            <v>0</v>
          </cell>
          <cell r="E4070">
            <v>0</v>
          </cell>
          <cell r="F4070">
            <v>-0.22528000000000001</v>
          </cell>
        </row>
        <row r="4071">
          <cell r="A4071">
            <v>50</v>
          </cell>
          <cell r="B4071">
            <v>201</v>
          </cell>
          <cell r="C4071">
            <v>717111</v>
          </cell>
          <cell r="D4071">
            <v>0</v>
          </cell>
          <cell r="E4071">
            <v>0</v>
          </cell>
          <cell r="F4071">
            <v>-2.7790599999999999</v>
          </cell>
        </row>
        <row r="4072">
          <cell r="A4072">
            <v>13</v>
          </cell>
          <cell r="B4072">
            <v>310</v>
          </cell>
          <cell r="C4072">
            <v>717122</v>
          </cell>
          <cell r="D4072">
            <v>0</v>
          </cell>
          <cell r="E4072">
            <v>0</v>
          </cell>
          <cell r="F4072">
            <v>-64.847849999999994</v>
          </cell>
        </row>
        <row r="4073">
          <cell r="A4073">
            <v>13</v>
          </cell>
          <cell r="B4073">
            <v>801</v>
          </cell>
          <cell r="C4073">
            <v>717122</v>
          </cell>
          <cell r="D4073">
            <v>0</v>
          </cell>
          <cell r="E4073">
            <v>0</v>
          </cell>
          <cell r="F4073">
            <v>64.847849999999994</v>
          </cell>
        </row>
        <row r="4074">
          <cell r="A4074">
            <v>50</v>
          </cell>
          <cell r="B4074">
            <v>301</v>
          </cell>
          <cell r="C4074">
            <v>717122</v>
          </cell>
          <cell r="D4074">
            <v>0</v>
          </cell>
          <cell r="E4074">
            <v>0</v>
          </cell>
          <cell r="F4074">
            <v>-13.5</v>
          </cell>
        </row>
        <row r="4075">
          <cell r="A4075">
            <v>50</v>
          </cell>
          <cell r="B4075">
            <v>130</v>
          </cell>
          <cell r="C4075">
            <v>717133</v>
          </cell>
          <cell r="D4075">
            <v>0</v>
          </cell>
          <cell r="E4075">
            <v>0</v>
          </cell>
          <cell r="F4075">
            <v>-0.155</v>
          </cell>
        </row>
        <row r="4076">
          <cell r="A4076">
            <v>50</v>
          </cell>
          <cell r="B4076">
            <v>101</v>
          </cell>
          <cell r="C4076">
            <v>719011</v>
          </cell>
          <cell r="D4076">
            <v>0</v>
          </cell>
          <cell r="E4076">
            <v>0</v>
          </cell>
          <cell r="F4076">
            <v>-10.790959999999998</v>
          </cell>
        </row>
        <row r="4077">
          <cell r="A4077">
            <v>50</v>
          </cell>
          <cell r="B4077">
            <v>201</v>
          </cell>
          <cell r="C4077">
            <v>719011</v>
          </cell>
          <cell r="D4077">
            <v>0</v>
          </cell>
          <cell r="E4077">
            <v>0</v>
          </cell>
          <cell r="F4077">
            <v>-13.478</v>
          </cell>
        </row>
        <row r="4078">
          <cell r="A4078">
            <v>50</v>
          </cell>
          <cell r="B4078">
            <v>701</v>
          </cell>
          <cell r="C4078">
            <v>719011</v>
          </cell>
          <cell r="D4078">
            <v>0</v>
          </cell>
          <cell r="E4078">
            <v>0</v>
          </cell>
          <cell r="F4078">
            <v>-3.0939999999999999</v>
          </cell>
        </row>
        <row r="4079">
          <cell r="A4079">
            <v>50</v>
          </cell>
          <cell r="B4079">
            <v>201</v>
          </cell>
          <cell r="C4079">
            <v>719022</v>
          </cell>
          <cell r="D4079">
            <v>0</v>
          </cell>
          <cell r="E4079">
            <v>0</v>
          </cell>
          <cell r="F4079">
            <v>-11.110700000000001</v>
          </cell>
        </row>
        <row r="4080">
          <cell r="A4080">
            <v>50</v>
          </cell>
          <cell r="B4080">
            <v>601</v>
          </cell>
          <cell r="C4080">
            <v>719022</v>
          </cell>
          <cell r="D4080">
            <v>0</v>
          </cell>
          <cell r="E4080">
            <v>0</v>
          </cell>
          <cell r="F4080">
            <v>-17.085000000000001</v>
          </cell>
        </row>
        <row r="4081">
          <cell r="A4081">
            <v>50</v>
          </cell>
          <cell r="B4081">
            <v>101</v>
          </cell>
          <cell r="C4081">
            <v>719033</v>
          </cell>
          <cell r="D4081">
            <v>0</v>
          </cell>
          <cell r="E4081">
            <v>0</v>
          </cell>
          <cell r="F4081">
            <v>-12.440340000000001</v>
          </cell>
        </row>
        <row r="4082">
          <cell r="A4082">
            <v>50</v>
          </cell>
          <cell r="B4082">
            <v>201</v>
          </cell>
          <cell r="C4082">
            <v>719033</v>
          </cell>
          <cell r="D4082">
            <v>0</v>
          </cell>
          <cell r="E4082">
            <v>0</v>
          </cell>
          <cell r="F4082">
            <v>-75.516580000000005</v>
          </cell>
        </row>
        <row r="4083">
          <cell r="A4083">
            <v>50</v>
          </cell>
          <cell r="B4083">
            <v>601</v>
          </cell>
          <cell r="C4083">
            <v>719033</v>
          </cell>
          <cell r="D4083">
            <v>0</v>
          </cell>
          <cell r="E4083">
            <v>0</v>
          </cell>
          <cell r="F4083">
            <v>-19.925689999999999</v>
          </cell>
        </row>
        <row r="4084">
          <cell r="A4084">
            <v>50</v>
          </cell>
          <cell r="B4084">
            <v>701</v>
          </cell>
          <cell r="C4084">
            <v>719033</v>
          </cell>
          <cell r="D4084">
            <v>0</v>
          </cell>
          <cell r="E4084">
            <v>0</v>
          </cell>
          <cell r="F4084">
            <v>-0.12795000000000001</v>
          </cell>
        </row>
        <row r="4085">
          <cell r="A4085">
            <v>50</v>
          </cell>
          <cell r="B4085">
            <v>101</v>
          </cell>
          <cell r="C4085">
            <v>719044</v>
          </cell>
          <cell r="D4085">
            <v>0</v>
          </cell>
          <cell r="E4085">
            <v>0</v>
          </cell>
          <cell r="F4085">
            <v>-0.56000000000000005</v>
          </cell>
        </row>
        <row r="4086">
          <cell r="A4086">
            <v>50</v>
          </cell>
          <cell r="B4086">
            <v>201</v>
          </cell>
          <cell r="C4086">
            <v>719044</v>
          </cell>
          <cell r="D4086">
            <v>0</v>
          </cell>
          <cell r="E4086">
            <v>0</v>
          </cell>
          <cell r="F4086">
            <v>-1.16445</v>
          </cell>
        </row>
        <row r="4087">
          <cell r="A4087">
            <v>50</v>
          </cell>
          <cell r="B4087">
            <v>601</v>
          </cell>
          <cell r="C4087">
            <v>719044</v>
          </cell>
          <cell r="D4087">
            <v>0</v>
          </cell>
          <cell r="E4087">
            <v>0</v>
          </cell>
          <cell r="F4087">
            <v>-24.913550000000001</v>
          </cell>
        </row>
        <row r="4088">
          <cell r="A4088">
            <v>5</v>
          </cell>
          <cell r="B4088">
            <v>130</v>
          </cell>
          <cell r="C4088">
            <v>725111</v>
          </cell>
          <cell r="D4088">
            <v>0</v>
          </cell>
          <cell r="E4088">
            <v>0</v>
          </cell>
          <cell r="F4088">
            <v>-0.28210000000000002</v>
          </cell>
        </row>
        <row r="4089">
          <cell r="A4089">
            <v>5</v>
          </cell>
          <cell r="B4089">
            <v>220</v>
          </cell>
          <cell r="C4089">
            <v>725111</v>
          </cell>
          <cell r="D4089">
            <v>0</v>
          </cell>
          <cell r="E4089">
            <v>0</v>
          </cell>
          <cell r="F4089">
            <v>-2.4885000000000002</v>
          </cell>
        </row>
        <row r="4090">
          <cell r="A4090">
            <v>5</v>
          </cell>
          <cell r="B4090">
            <v>310</v>
          </cell>
          <cell r="C4090">
            <v>725111</v>
          </cell>
          <cell r="D4090">
            <v>0</v>
          </cell>
          <cell r="E4090">
            <v>0</v>
          </cell>
          <cell r="F4090">
            <v>-5.782</v>
          </cell>
        </row>
        <row r="4091">
          <cell r="A4091">
            <v>5</v>
          </cell>
          <cell r="B4091">
            <v>311</v>
          </cell>
          <cell r="C4091">
            <v>725111</v>
          </cell>
          <cell r="D4091">
            <v>0</v>
          </cell>
          <cell r="E4091">
            <v>0</v>
          </cell>
          <cell r="F4091">
            <v>-0.16600000000000001</v>
          </cell>
        </row>
        <row r="4092">
          <cell r="A4092">
            <v>5</v>
          </cell>
          <cell r="B4092">
            <v>340</v>
          </cell>
          <cell r="C4092">
            <v>725111</v>
          </cell>
          <cell r="D4092">
            <v>0</v>
          </cell>
          <cell r="E4092">
            <v>0</v>
          </cell>
          <cell r="F4092">
            <v>-0.4</v>
          </cell>
        </row>
        <row r="4093">
          <cell r="A4093">
            <v>5</v>
          </cell>
          <cell r="B4093">
            <v>410</v>
          </cell>
          <cell r="C4093">
            <v>725111</v>
          </cell>
          <cell r="D4093">
            <v>0</v>
          </cell>
          <cell r="E4093">
            <v>0</v>
          </cell>
          <cell r="F4093">
            <v>-6.0425000000000004</v>
          </cell>
        </row>
        <row r="4094">
          <cell r="A4094">
            <v>5</v>
          </cell>
          <cell r="B4094">
            <v>470</v>
          </cell>
          <cell r="C4094">
            <v>725111</v>
          </cell>
          <cell r="D4094">
            <v>0</v>
          </cell>
          <cell r="E4094">
            <v>0</v>
          </cell>
          <cell r="F4094">
            <v>-0.58799999999999997</v>
          </cell>
        </row>
        <row r="4095">
          <cell r="A4095">
            <v>5</v>
          </cell>
          <cell r="B4095">
            <v>620</v>
          </cell>
          <cell r="C4095">
            <v>725111</v>
          </cell>
          <cell r="D4095">
            <v>0</v>
          </cell>
          <cell r="E4095">
            <v>0</v>
          </cell>
          <cell r="F4095">
            <v>-2.2588699999999999</v>
          </cell>
        </row>
        <row r="4096">
          <cell r="A4096">
            <v>5</v>
          </cell>
          <cell r="B4096">
            <v>640</v>
          </cell>
          <cell r="C4096">
            <v>725111</v>
          </cell>
          <cell r="D4096">
            <v>0</v>
          </cell>
          <cell r="E4096">
            <v>0</v>
          </cell>
          <cell r="F4096">
            <v>-1.0315000000000001</v>
          </cell>
        </row>
        <row r="4097">
          <cell r="A4097">
            <v>5</v>
          </cell>
          <cell r="B4097">
            <v>650</v>
          </cell>
          <cell r="C4097">
            <v>725111</v>
          </cell>
          <cell r="D4097">
            <v>0</v>
          </cell>
          <cell r="E4097">
            <v>0</v>
          </cell>
          <cell r="F4097">
            <v>-2.4620000000000002</v>
          </cell>
        </row>
        <row r="4098">
          <cell r="A4098">
            <v>5</v>
          </cell>
          <cell r="B4098">
            <v>702</v>
          </cell>
          <cell r="C4098">
            <v>725111</v>
          </cell>
          <cell r="D4098">
            <v>0</v>
          </cell>
          <cell r="E4098">
            <v>0</v>
          </cell>
          <cell r="F4098">
            <v>-0.65349999999999997</v>
          </cell>
        </row>
        <row r="4099">
          <cell r="A4099">
            <v>5</v>
          </cell>
          <cell r="B4099">
            <v>714</v>
          </cell>
          <cell r="C4099">
            <v>725111</v>
          </cell>
          <cell r="D4099">
            <v>0</v>
          </cell>
          <cell r="E4099">
            <v>0</v>
          </cell>
          <cell r="F4099">
            <v>-0.03</v>
          </cell>
        </row>
        <row r="4100">
          <cell r="A4100">
            <v>5</v>
          </cell>
          <cell r="B4100">
            <v>716</v>
          </cell>
          <cell r="C4100">
            <v>725111</v>
          </cell>
          <cell r="D4100">
            <v>0</v>
          </cell>
          <cell r="E4100">
            <v>0</v>
          </cell>
          <cell r="F4100">
            <v>-1.7999999999999999E-2</v>
          </cell>
        </row>
        <row r="4101">
          <cell r="A4101">
            <v>5</v>
          </cell>
          <cell r="B4101">
            <v>720</v>
          </cell>
          <cell r="C4101">
            <v>725111</v>
          </cell>
          <cell r="D4101">
            <v>0</v>
          </cell>
          <cell r="E4101">
            <v>0</v>
          </cell>
          <cell r="F4101">
            <v>-1.5880000000000001</v>
          </cell>
        </row>
        <row r="4102">
          <cell r="A4102">
            <v>5</v>
          </cell>
          <cell r="B4102">
            <v>740</v>
          </cell>
          <cell r="C4102">
            <v>725111</v>
          </cell>
          <cell r="D4102">
            <v>0</v>
          </cell>
          <cell r="E4102">
            <v>0</v>
          </cell>
          <cell r="F4102">
            <v>-2.3925000000000001</v>
          </cell>
        </row>
        <row r="4103">
          <cell r="A4103">
            <v>5</v>
          </cell>
          <cell r="B4103">
            <v>750</v>
          </cell>
          <cell r="C4103">
            <v>725111</v>
          </cell>
          <cell r="D4103">
            <v>0</v>
          </cell>
          <cell r="E4103">
            <v>0</v>
          </cell>
          <cell r="F4103">
            <v>-0.85499999999999998</v>
          </cell>
        </row>
        <row r="4104">
          <cell r="A4104">
            <v>5</v>
          </cell>
          <cell r="B4104">
            <v>801</v>
          </cell>
          <cell r="C4104">
            <v>725111</v>
          </cell>
          <cell r="D4104">
            <v>0</v>
          </cell>
          <cell r="E4104">
            <v>0</v>
          </cell>
          <cell r="F4104">
            <v>-1.2064999999999999</v>
          </cell>
        </row>
        <row r="4105">
          <cell r="A4105">
            <v>5</v>
          </cell>
          <cell r="B4105">
            <v>802</v>
          </cell>
          <cell r="C4105">
            <v>725111</v>
          </cell>
          <cell r="D4105">
            <v>0</v>
          </cell>
          <cell r="E4105">
            <v>0</v>
          </cell>
          <cell r="F4105">
            <v>-0.17399999999999999</v>
          </cell>
        </row>
        <row r="4106">
          <cell r="A4106">
            <v>5</v>
          </cell>
          <cell r="B4106">
            <v>806</v>
          </cell>
          <cell r="C4106">
            <v>725111</v>
          </cell>
          <cell r="D4106">
            <v>0</v>
          </cell>
          <cell r="E4106">
            <v>0</v>
          </cell>
          <cell r="F4106">
            <v>-0.48499999999999999</v>
          </cell>
        </row>
        <row r="4107">
          <cell r="A4107">
            <v>5</v>
          </cell>
          <cell r="B4107">
            <v>956</v>
          </cell>
          <cell r="C4107">
            <v>725111</v>
          </cell>
          <cell r="D4107">
            <v>0</v>
          </cell>
          <cell r="E4107">
            <v>0</v>
          </cell>
          <cell r="F4107">
            <v>-5.3999999999999999E-2</v>
          </cell>
        </row>
        <row r="4108">
          <cell r="A4108">
            <v>5</v>
          </cell>
          <cell r="B4108">
            <v>971</v>
          </cell>
          <cell r="C4108">
            <v>725111</v>
          </cell>
          <cell r="D4108">
            <v>0</v>
          </cell>
          <cell r="E4108">
            <v>0</v>
          </cell>
          <cell r="F4108">
            <v>-5.3999999999999999E-2</v>
          </cell>
        </row>
        <row r="4109">
          <cell r="A4109">
            <v>6</v>
          </cell>
          <cell r="B4109">
            <v>130</v>
          </cell>
          <cell r="C4109">
            <v>725111</v>
          </cell>
          <cell r="D4109">
            <v>0</v>
          </cell>
          <cell r="E4109">
            <v>0</v>
          </cell>
          <cell r="F4109">
            <v>-9.0999999999999998E-2</v>
          </cell>
        </row>
        <row r="4110">
          <cell r="A4110">
            <v>6</v>
          </cell>
          <cell r="B4110">
            <v>220</v>
          </cell>
          <cell r="C4110">
            <v>725111</v>
          </cell>
          <cell r="D4110">
            <v>0</v>
          </cell>
          <cell r="E4110">
            <v>0</v>
          </cell>
          <cell r="F4110">
            <v>-0.96560000000000001</v>
          </cell>
        </row>
        <row r="4111">
          <cell r="A4111">
            <v>6</v>
          </cell>
          <cell r="B4111">
            <v>310</v>
          </cell>
          <cell r="C4111">
            <v>725111</v>
          </cell>
          <cell r="D4111">
            <v>0</v>
          </cell>
          <cell r="E4111">
            <v>0</v>
          </cell>
          <cell r="F4111">
            <v>-0.2087</v>
          </cell>
        </row>
        <row r="4112">
          <cell r="A4112">
            <v>6</v>
          </cell>
          <cell r="B4112">
            <v>311</v>
          </cell>
          <cell r="C4112">
            <v>725111</v>
          </cell>
          <cell r="D4112">
            <v>0</v>
          </cell>
          <cell r="E4112">
            <v>0</v>
          </cell>
          <cell r="F4112">
            <v>-0.1</v>
          </cell>
        </row>
        <row r="4113">
          <cell r="A4113">
            <v>6</v>
          </cell>
          <cell r="B4113">
            <v>410</v>
          </cell>
          <cell r="C4113">
            <v>725111</v>
          </cell>
          <cell r="D4113">
            <v>0</v>
          </cell>
          <cell r="E4113">
            <v>0</v>
          </cell>
          <cell r="F4113">
            <v>-1.7399999999999999E-2</v>
          </cell>
        </row>
        <row r="4114">
          <cell r="A4114">
            <v>6</v>
          </cell>
          <cell r="B4114">
            <v>470</v>
          </cell>
          <cell r="C4114">
            <v>725111</v>
          </cell>
          <cell r="D4114">
            <v>0</v>
          </cell>
          <cell r="E4114">
            <v>0</v>
          </cell>
          <cell r="F4114">
            <v>-3.2000000000000001E-2</v>
          </cell>
        </row>
        <row r="4115">
          <cell r="A4115">
            <v>6</v>
          </cell>
          <cell r="B4115">
            <v>620</v>
          </cell>
          <cell r="C4115">
            <v>725111</v>
          </cell>
          <cell r="D4115">
            <v>0</v>
          </cell>
          <cell r="E4115">
            <v>0</v>
          </cell>
          <cell r="F4115">
            <v>-0.24459999999999998</v>
          </cell>
        </row>
        <row r="4116">
          <cell r="A4116">
            <v>6</v>
          </cell>
          <cell r="B4116">
            <v>640</v>
          </cell>
          <cell r="C4116">
            <v>725111</v>
          </cell>
          <cell r="D4116">
            <v>0</v>
          </cell>
          <cell r="E4116">
            <v>0</v>
          </cell>
          <cell r="F4116">
            <v>-8.0399999999999999E-2</v>
          </cell>
        </row>
        <row r="4117">
          <cell r="A4117">
            <v>6</v>
          </cell>
          <cell r="B4117">
            <v>720</v>
          </cell>
          <cell r="C4117">
            <v>725111</v>
          </cell>
          <cell r="D4117">
            <v>0</v>
          </cell>
          <cell r="E4117">
            <v>0</v>
          </cell>
          <cell r="F4117">
            <v>-6.1200000000000004E-2</v>
          </cell>
        </row>
        <row r="4118">
          <cell r="A4118">
            <v>6</v>
          </cell>
          <cell r="B4118">
            <v>740</v>
          </cell>
          <cell r="C4118">
            <v>725111</v>
          </cell>
          <cell r="D4118">
            <v>0</v>
          </cell>
          <cell r="E4118">
            <v>0</v>
          </cell>
          <cell r="F4118">
            <v>-1.6E-2</v>
          </cell>
        </row>
        <row r="4119">
          <cell r="A4119">
            <v>6</v>
          </cell>
          <cell r="B4119">
            <v>802</v>
          </cell>
          <cell r="C4119">
            <v>725111</v>
          </cell>
          <cell r="D4119">
            <v>0</v>
          </cell>
          <cell r="E4119">
            <v>0</v>
          </cell>
          <cell r="F4119">
            <v>-2.5999999999999999E-2</v>
          </cell>
        </row>
        <row r="4120">
          <cell r="A4120">
            <v>8</v>
          </cell>
          <cell r="B4120">
            <v>220</v>
          </cell>
          <cell r="C4120">
            <v>725111</v>
          </cell>
          <cell r="D4120">
            <v>0</v>
          </cell>
          <cell r="E4120">
            <v>0</v>
          </cell>
          <cell r="F4120">
            <v>-2.0880000000000001</v>
          </cell>
        </row>
        <row r="4121">
          <cell r="A4121">
            <v>8</v>
          </cell>
          <cell r="B4121">
            <v>310</v>
          </cell>
          <cell r="C4121">
            <v>725111</v>
          </cell>
          <cell r="D4121">
            <v>0</v>
          </cell>
          <cell r="E4121">
            <v>0</v>
          </cell>
          <cell r="F4121">
            <v>-2.1610999999999998</v>
          </cell>
        </row>
        <row r="4122">
          <cell r="A4122">
            <v>8</v>
          </cell>
          <cell r="B4122">
            <v>311</v>
          </cell>
          <cell r="C4122">
            <v>725111</v>
          </cell>
          <cell r="D4122">
            <v>0</v>
          </cell>
          <cell r="E4122">
            <v>0</v>
          </cell>
          <cell r="F4122">
            <v>-0.45400000000000001</v>
          </cell>
        </row>
        <row r="4123">
          <cell r="A4123">
            <v>8</v>
          </cell>
          <cell r="B4123">
            <v>410</v>
          </cell>
          <cell r="C4123">
            <v>725111</v>
          </cell>
          <cell r="D4123">
            <v>0</v>
          </cell>
          <cell r="E4123">
            <v>0</v>
          </cell>
          <cell r="F4123">
            <v>-10.0321</v>
          </cell>
        </row>
        <row r="4124">
          <cell r="A4124">
            <v>8</v>
          </cell>
          <cell r="B4124">
            <v>412</v>
          </cell>
          <cell r="C4124">
            <v>725111</v>
          </cell>
          <cell r="D4124">
            <v>0</v>
          </cell>
          <cell r="E4124">
            <v>0</v>
          </cell>
          <cell r="F4124">
            <v>-0.59810000000000008</v>
          </cell>
        </row>
        <row r="4125">
          <cell r="A4125">
            <v>8</v>
          </cell>
          <cell r="B4125">
            <v>470</v>
          </cell>
          <cell r="C4125">
            <v>725111</v>
          </cell>
          <cell r="D4125">
            <v>0</v>
          </cell>
          <cell r="E4125">
            <v>0</v>
          </cell>
          <cell r="F4125">
            <v>-6.6328999999999994</v>
          </cell>
        </row>
        <row r="4126">
          <cell r="A4126">
            <v>8</v>
          </cell>
          <cell r="B4126">
            <v>610</v>
          </cell>
          <cell r="C4126">
            <v>725111</v>
          </cell>
          <cell r="D4126">
            <v>0</v>
          </cell>
          <cell r="E4126">
            <v>0</v>
          </cell>
          <cell r="F4126">
            <v>-11.605</v>
          </cell>
        </row>
        <row r="4127">
          <cell r="A4127">
            <v>8</v>
          </cell>
          <cell r="B4127">
            <v>620</v>
          </cell>
          <cell r="C4127">
            <v>725111</v>
          </cell>
          <cell r="D4127">
            <v>0</v>
          </cell>
          <cell r="E4127">
            <v>0</v>
          </cell>
          <cell r="F4127">
            <v>-0.80649999999999999</v>
          </cell>
        </row>
        <row r="4128">
          <cell r="A4128">
            <v>8</v>
          </cell>
          <cell r="B4128">
            <v>640</v>
          </cell>
          <cell r="C4128">
            <v>725111</v>
          </cell>
          <cell r="D4128">
            <v>0</v>
          </cell>
          <cell r="E4128">
            <v>0</v>
          </cell>
          <cell r="F4128">
            <v>-0.65</v>
          </cell>
        </row>
        <row r="4129">
          <cell r="A4129">
            <v>8</v>
          </cell>
          <cell r="B4129">
            <v>702</v>
          </cell>
          <cell r="C4129">
            <v>725111</v>
          </cell>
          <cell r="D4129">
            <v>0</v>
          </cell>
          <cell r="E4129">
            <v>0</v>
          </cell>
          <cell r="F4129">
            <v>-5.7669199999999998</v>
          </cell>
        </row>
        <row r="4130">
          <cell r="A4130">
            <v>8</v>
          </cell>
          <cell r="B4130">
            <v>716</v>
          </cell>
          <cell r="C4130">
            <v>725111</v>
          </cell>
          <cell r="D4130">
            <v>0</v>
          </cell>
          <cell r="E4130">
            <v>0</v>
          </cell>
          <cell r="F4130">
            <v>-0.14399999999999999</v>
          </cell>
        </row>
        <row r="4131">
          <cell r="A4131">
            <v>8</v>
          </cell>
          <cell r="B4131">
            <v>720</v>
          </cell>
          <cell r="C4131">
            <v>725111</v>
          </cell>
          <cell r="D4131">
            <v>0</v>
          </cell>
          <cell r="E4131">
            <v>0</v>
          </cell>
          <cell r="F4131">
            <v>-1.575</v>
          </cell>
        </row>
        <row r="4132">
          <cell r="A4132">
            <v>8</v>
          </cell>
          <cell r="B4132">
            <v>740</v>
          </cell>
          <cell r="C4132">
            <v>725111</v>
          </cell>
          <cell r="D4132">
            <v>0</v>
          </cell>
          <cell r="E4132">
            <v>0</v>
          </cell>
          <cell r="F4132">
            <v>-1.30135</v>
          </cell>
        </row>
        <row r="4133">
          <cell r="A4133">
            <v>8</v>
          </cell>
          <cell r="B4133">
            <v>801</v>
          </cell>
          <cell r="C4133">
            <v>725111</v>
          </cell>
          <cell r="D4133">
            <v>0</v>
          </cell>
          <cell r="E4133">
            <v>0</v>
          </cell>
          <cell r="F4133">
            <v>-0.10299999999999999</v>
          </cell>
        </row>
        <row r="4134">
          <cell r="A4134">
            <v>9</v>
          </cell>
          <cell r="B4134">
            <v>220</v>
          </cell>
          <cell r="C4134">
            <v>725111</v>
          </cell>
          <cell r="D4134">
            <v>0</v>
          </cell>
          <cell r="E4134">
            <v>0</v>
          </cell>
          <cell r="F4134">
            <v>-0.72299999999999998</v>
          </cell>
        </row>
        <row r="4135">
          <cell r="A4135">
            <v>9</v>
          </cell>
          <cell r="B4135">
            <v>310</v>
          </cell>
          <cell r="C4135">
            <v>725111</v>
          </cell>
          <cell r="D4135">
            <v>0</v>
          </cell>
          <cell r="E4135">
            <v>0</v>
          </cell>
          <cell r="F4135">
            <v>-1.083</v>
          </cell>
        </row>
        <row r="4136">
          <cell r="A4136">
            <v>9</v>
          </cell>
          <cell r="B4136">
            <v>311</v>
          </cell>
          <cell r="C4136">
            <v>725111</v>
          </cell>
          <cell r="D4136">
            <v>0</v>
          </cell>
          <cell r="E4136">
            <v>0</v>
          </cell>
          <cell r="F4136">
            <v>-0.44700000000000001</v>
          </cell>
        </row>
        <row r="4137">
          <cell r="A4137">
            <v>9</v>
          </cell>
          <cell r="B4137">
            <v>410</v>
          </cell>
          <cell r="C4137">
            <v>725111</v>
          </cell>
          <cell r="D4137">
            <v>0</v>
          </cell>
          <cell r="E4137">
            <v>0</v>
          </cell>
          <cell r="F4137">
            <v>-1.7999999999999999E-2</v>
          </cell>
        </row>
        <row r="4138">
          <cell r="A4138">
            <v>9</v>
          </cell>
          <cell r="B4138">
            <v>620</v>
          </cell>
          <cell r="C4138">
            <v>725111</v>
          </cell>
          <cell r="D4138">
            <v>0</v>
          </cell>
          <cell r="E4138">
            <v>0</v>
          </cell>
          <cell r="F4138">
            <v>-0.53649999999999998</v>
          </cell>
        </row>
        <row r="4139">
          <cell r="A4139">
            <v>9</v>
          </cell>
          <cell r="B4139">
            <v>640</v>
          </cell>
          <cell r="C4139">
            <v>725111</v>
          </cell>
          <cell r="D4139">
            <v>0</v>
          </cell>
          <cell r="E4139">
            <v>0</v>
          </cell>
          <cell r="F4139">
            <v>-0.105</v>
          </cell>
        </row>
        <row r="4140">
          <cell r="A4140">
            <v>9</v>
          </cell>
          <cell r="B4140">
            <v>702</v>
          </cell>
          <cell r="C4140">
            <v>725111</v>
          </cell>
          <cell r="D4140">
            <v>0</v>
          </cell>
          <cell r="E4140">
            <v>0</v>
          </cell>
          <cell r="F4140">
            <v>-3.7999999999999999E-2</v>
          </cell>
        </row>
        <row r="4141">
          <cell r="A4141">
            <v>9</v>
          </cell>
          <cell r="B4141">
            <v>714</v>
          </cell>
          <cell r="C4141">
            <v>725111</v>
          </cell>
          <cell r="D4141">
            <v>0</v>
          </cell>
          <cell r="E4141">
            <v>0</v>
          </cell>
          <cell r="F4141">
            <v>-1.4999999999999999E-2</v>
          </cell>
        </row>
        <row r="4142">
          <cell r="A4142">
            <v>9</v>
          </cell>
          <cell r="B4142">
            <v>720</v>
          </cell>
          <cell r="C4142">
            <v>725111</v>
          </cell>
          <cell r="D4142">
            <v>0</v>
          </cell>
          <cell r="E4142">
            <v>0</v>
          </cell>
          <cell r="F4142">
            <v>-0.46800000000000003</v>
          </cell>
        </row>
        <row r="4143">
          <cell r="A4143">
            <v>9</v>
          </cell>
          <cell r="B4143">
            <v>750</v>
          </cell>
          <cell r="C4143">
            <v>725111</v>
          </cell>
          <cell r="D4143">
            <v>0</v>
          </cell>
          <cell r="E4143">
            <v>0</v>
          </cell>
          <cell r="F4143">
            <v>-0.27100000000000002</v>
          </cell>
        </row>
        <row r="4144">
          <cell r="A4144">
            <v>9</v>
          </cell>
          <cell r="B4144">
            <v>801</v>
          </cell>
          <cell r="C4144">
            <v>725111</v>
          </cell>
          <cell r="D4144">
            <v>0</v>
          </cell>
          <cell r="E4144">
            <v>0</v>
          </cell>
          <cell r="F4144">
            <v>-9.1999999999999998E-2</v>
          </cell>
        </row>
        <row r="4145">
          <cell r="A4145">
            <v>10</v>
          </cell>
          <cell r="B4145">
            <v>220</v>
          </cell>
          <cell r="C4145">
            <v>725111</v>
          </cell>
          <cell r="D4145">
            <v>0</v>
          </cell>
          <cell r="E4145">
            <v>0</v>
          </cell>
          <cell r="F4145">
            <v>-0.51100000000000001</v>
          </cell>
        </row>
        <row r="4146">
          <cell r="A4146">
            <v>10</v>
          </cell>
          <cell r="B4146">
            <v>310</v>
          </cell>
          <cell r="C4146">
            <v>725111</v>
          </cell>
          <cell r="D4146">
            <v>0</v>
          </cell>
          <cell r="E4146">
            <v>0</v>
          </cell>
          <cell r="F4146">
            <v>-0.59699999999999998</v>
          </cell>
        </row>
        <row r="4147">
          <cell r="A4147">
            <v>10</v>
          </cell>
          <cell r="B4147">
            <v>311</v>
          </cell>
          <cell r="C4147">
            <v>725111</v>
          </cell>
          <cell r="D4147">
            <v>0</v>
          </cell>
          <cell r="E4147">
            <v>0</v>
          </cell>
          <cell r="F4147">
            <v>-3.5999999999999997E-2</v>
          </cell>
        </row>
        <row r="4148">
          <cell r="A4148">
            <v>10</v>
          </cell>
          <cell r="B4148">
            <v>410</v>
          </cell>
          <cell r="C4148">
            <v>725111</v>
          </cell>
          <cell r="D4148">
            <v>0</v>
          </cell>
          <cell r="E4148">
            <v>0</v>
          </cell>
          <cell r="F4148">
            <v>-5.6000000000000001E-2</v>
          </cell>
        </row>
        <row r="4149">
          <cell r="A4149">
            <v>10</v>
          </cell>
          <cell r="B4149">
            <v>640</v>
          </cell>
          <cell r="C4149">
            <v>725111</v>
          </cell>
          <cell r="D4149">
            <v>0</v>
          </cell>
          <cell r="E4149">
            <v>0</v>
          </cell>
          <cell r="F4149">
            <v>-7.4999999999999997E-2</v>
          </cell>
        </row>
        <row r="4150">
          <cell r="A4150">
            <v>12</v>
          </cell>
          <cell r="B4150">
            <v>230</v>
          </cell>
          <cell r="C4150">
            <v>725111</v>
          </cell>
          <cell r="D4150">
            <v>0</v>
          </cell>
          <cell r="E4150">
            <v>0</v>
          </cell>
          <cell r="F4150">
            <v>-3.9710000000000001</v>
          </cell>
        </row>
        <row r="4151">
          <cell r="A4151">
            <v>12</v>
          </cell>
          <cell r="B4151">
            <v>470</v>
          </cell>
          <cell r="C4151">
            <v>725111</v>
          </cell>
          <cell r="D4151">
            <v>0</v>
          </cell>
          <cell r="E4151">
            <v>0</v>
          </cell>
          <cell r="F4151">
            <v>-0.35599999999999998</v>
          </cell>
        </row>
        <row r="4152">
          <cell r="A4152">
            <v>12</v>
          </cell>
          <cell r="B4152">
            <v>501</v>
          </cell>
          <cell r="C4152">
            <v>725111</v>
          </cell>
          <cell r="D4152">
            <v>0</v>
          </cell>
          <cell r="E4152">
            <v>0</v>
          </cell>
          <cell r="F4152">
            <v>-0.38300000000000001</v>
          </cell>
        </row>
        <row r="4153">
          <cell r="A4153">
            <v>12</v>
          </cell>
          <cell r="B4153">
            <v>610</v>
          </cell>
          <cell r="C4153">
            <v>725111</v>
          </cell>
          <cell r="D4153">
            <v>0</v>
          </cell>
          <cell r="E4153">
            <v>0</v>
          </cell>
          <cell r="F4153">
            <v>-0.31</v>
          </cell>
        </row>
        <row r="4154">
          <cell r="A4154">
            <v>12</v>
          </cell>
          <cell r="B4154">
            <v>713</v>
          </cell>
          <cell r="C4154">
            <v>725111</v>
          </cell>
          <cell r="D4154">
            <v>0</v>
          </cell>
          <cell r="E4154">
            <v>0</v>
          </cell>
          <cell r="F4154">
            <v>-0.42499999999999999</v>
          </cell>
        </row>
        <row r="4155">
          <cell r="A4155">
            <v>14</v>
          </cell>
          <cell r="B4155">
            <v>130</v>
          </cell>
          <cell r="C4155">
            <v>725111</v>
          </cell>
          <cell r="D4155">
            <v>0</v>
          </cell>
          <cell r="E4155">
            <v>0</v>
          </cell>
          <cell r="F4155">
            <v>-0.02</v>
          </cell>
        </row>
        <row r="4156">
          <cell r="A4156">
            <v>14</v>
          </cell>
          <cell r="B4156">
            <v>220</v>
          </cell>
          <cell r="C4156">
            <v>725111</v>
          </cell>
          <cell r="D4156">
            <v>0</v>
          </cell>
          <cell r="E4156">
            <v>0</v>
          </cell>
          <cell r="F4156">
            <v>-0.93774999999999997</v>
          </cell>
        </row>
        <row r="4157">
          <cell r="A4157">
            <v>14</v>
          </cell>
          <cell r="B4157">
            <v>310</v>
          </cell>
          <cell r="C4157">
            <v>725111</v>
          </cell>
          <cell r="D4157">
            <v>0</v>
          </cell>
          <cell r="E4157">
            <v>0</v>
          </cell>
          <cell r="F4157">
            <v>-0.45955000000000001</v>
          </cell>
        </row>
        <row r="4158">
          <cell r="A4158">
            <v>14</v>
          </cell>
          <cell r="B4158">
            <v>410</v>
          </cell>
          <cell r="C4158">
            <v>725111</v>
          </cell>
          <cell r="D4158">
            <v>0</v>
          </cell>
          <cell r="E4158">
            <v>0</v>
          </cell>
          <cell r="F4158">
            <v>-0.152</v>
          </cell>
        </row>
        <row r="4159">
          <cell r="A4159">
            <v>14</v>
          </cell>
          <cell r="B4159">
            <v>716</v>
          </cell>
          <cell r="C4159">
            <v>725111</v>
          </cell>
          <cell r="D4159">
            <v>0</v>
          </cell>
          <cell r="E4159">
            <v>0</v>
          </cell>
          <cell r="F4159">
            <v>-0.14269999999999999</v>
          </cell>
        </row>
        <row r="4160">
          <cell r="A4160">
            <v>14</v>
          </cell>
          <cell r="B4160">
            <v>720</v>
          </cell>
          <cell r="C4160">
            <v>725111</v>
          </cell>
          <cell r="D4160">
            <v>0</v>
          </cell>
          <cell r="E4160">
            <v>0</v>
          </cell>
          <cell r="F4160">
            <v>-0.67500000000000004</v>
          </cell>
        </row>
        <row r="4161">
          <cell r="A4161">
            <v>14</v>
          </cell>
          <cell r="B4161">
            <v>740</v>
          </cell>
          <cell r="C4161">
            <v>725111</v>
          </cell>
          <cell r="D4161">
            <v>0</v>
          </cell>
          <cell r="E4161">
            <v>0</v>
          </cell>
          <cell r="F4161">
            <v>-0.22919999999999999</v>
          </cell>
        </row>
        <row r="4162">
          <cell r="A4162">
            <v>14</v>
          </cell>
          <cell r="B4162">
            <v>750</v>
          </cell>
          <cell r="C4162">
            <v>725111</v>
          </cell>
          <cell r="D4162">
            <v>0</v>
          </cell>
          <cell r="E4162">
            <v>0</v>
          </cell>
          <cell r="F4162">
            <v>-1.7999999999999999E-2</v>
          </cell>
        </row>
        <row r="4163">
          <cell r="A4163">
            <v>14</v>
          </cell>
          <cell r="B4163">
            <v>801</v>
          </cell>
          <cell r="C4163">
            <v>725111</v>
          </cell>
          <cell r="D4163">
            <v>0</v>
          </cell>
          <cell r="E4163">
            <v>0</v>
          </cell>
          <cell r="F4163">
            <v>-6.0499999999999998E-2</v>
          </cell>
        </row>
        <row r="4164">
          <cell r="A4164">
            <v>15</v>
          </cell>
          <cell r="B4164">
            <v>101</v>
          </cell>
          <cell r="C4164">
            <v>725111</v>
          </cell>
          <cell r="D4164">
            <v>0</v>
          </cell>
          <cell r="E4164">
            <v>0</v>
          </cell>
          <cell r="F4164">
            <v>-8.4000000000000005E-2</v>
          </cell>
        </row>
        <row r="4165">
          <cell r="A4165">
            <v>15</v>
          </cell>
          <cell r="B4165">
            <v>130</v>
          </cell>
          <cell r="C4165">
            <v>725111</v>
          </cell>
          <cell r="D4165">
            <v>0</v>
          </cell>
          <cell r="E4165">
            <v>0</v>
          </cell>
          <cell r="F4165">
            <v>-1.7999999999999999E-2</v>
          </cell>
        </row>
        <row r="4166">
          <cell r="A4166">
            <v>15</v>
          </cell>
          <cell r="B4166">
            <v>220</v>
          </cell>
          <cell r="C4166">
            <v>725111</v>
          </cell>
          <cell r="D4166">
            <v>0</v>
          </cell>
          <cell r="E4166">
            <v>0</v>
          </cell>
          <cell r="F4166">
            <v>-7.22E-2</v>
          </cell>
        </row>
        <row r="4167">
          <cell r="A4167">
            <v>15</v>
          </cell>
          <cell r="B4167">
            <v>311</v>
          </cell>
          <cell r="C4167">
            <v>725111</v>
          </cell>
          <cell r="D4167">
            <v>0</v>
          </cell>
          <cell r="E4167">
            <v>0</v>
          </cell>
          <cell r="F4167">
            <v>-2.6600000000000002E-2</v>
          </cell>
        </row>
        <row r="4168">
          <cell r="A4168">
            <v>15</v>
          </cell>
          <cell r="B4168">
            <v>720</v>
          </cell>
          <cell r="C4168">
            <v>725111</v>
          </cell>
          <cell r="D4168">
            <v>0</v>
          </cell>
          <cell r="E4168">
            <v>0</v>
          </cell>
          <cell r="F4168">
            <v>-2.4E-2</v>
          </cell>
        </row>
        <row r="4169">
          <cell r="A4169">
            <v>15</v>
          </cell>
          <cell r="B4169">
            <v>750</v>
          </cell>
          <cell r="C4169">
            <v>725111</v>
          </cell>
          <cell r="D4169">
            <v>0</v>
          </cell>
          <cell r="E4169">
            <v>0</v>
          </cell>
          <cell r="F4169">
            <v>-0.248</v>
          </cell>
        </row>
        <row r="4170">
          <cell r="A4170">
            <v>18</v>
          </cell>
          <cell r="B4170">
            <v>101</v>
          </cell>
          <cell r="C4170">
            <v>725111</v>
          </cell>
          <cell r="D4170">
            <v>0</v>
          </cell>
          <cell r="E4170">
            <v>0</v>
          </cell>
          <cell r="F4170">
            <v>-0.14485000000000001</v>
          </cell>
        </row>
        <row r="4171">
          <cell r="A4171">
            <v>20</v>
          </cell>
          <cell r="B4171">
            <v>101</v>
          </cell>
          <cell r="C4171">
            <v>725111</v>
          </cell>
          <cell r="D4171">
            <v>0</v>
          </cell>
          <cell r="E4171">
            <v>0</v>
          </cell>
          <cell r="F4171">
            <v>-0.26257999999999998</v>
          </cell>
        </row>
        <row r="4172">
          <cell r="A4172">
            <v>20</v>
          </cell>
          <cell r="B4172">
            <v>220</v>
          </cell>
          <cell r="C4172">
            <v>725111</v>
          </cell>
          <cell r="D4172">
            <v>0</v>
          </cell>
          <cell r="E4172">
            <v>0</v>
          </cell>
          <cell r="F4172">
            <v>-1.1825000000000001</v>
          </cell>
        </row>
        <row r="4173">
          <cell r="A4173">
            <v>20</v>
          </cell>
          <cell r="B4173">
            <v>310</v>
          </cell>
          <cell r="C4173">
            <v>725111</v>
          </cell>
          <cell r="D4173">
            <v>0</v>
          </cell>
          <cell r="E4173">
            <v>0</v>
          </cell>
          <cell r="F4173">
            <v>-1.0549999999999999</v>
          </cell>
        </row>
        <row r="4174">
          <cell r="A4174">
            <v>20</v>
          </cell>
          <cell r="B4174">
            <v>311</v>
          </cell>
          <cell r="C4174">
            <v>725111</v>
          </cell>
          <cell r="D4174">
            <v>0</v>
          </cell>
          <cell r="E4174">
            <v>0</v>
          </cell>
          <cell r="F4174">
            <v>-0.20050000000000001</v>
          </cell>
        </row>
        <row r="4175">
          <cell r="A4175">
            <v>20</v>
          </cell>
          <cell r="B4175">
            <v>620</v>
          </cell>
          <cell r="C4175">
            <v>725111</v>
          </cell>
          <cell r="D4175">
            <v>0</v>
          </cell>
          <cell r="E4175">
            <v>0</v>
          </cell>
          <cell r="F4175">
            <v>-0.22600000000000001</v>
          </cell>
        </row>
        <row r="4176">
          <cell r="A4176">
            <v>20</v>
          </cell>
          <cell r="B4176">
            <v>716</v>
          </cell>
          <cell r="C4176">
            <v>725111</v>
          </cell>
          <cell r="D4176">
            <v>0</v>
          </cell>
          <cell r="E4176">
            <v>0</v>
          </cell>
          <cell r="F4176">
            <v>-1.6E-2</v>
          </cell>
        </row>
        <row r="4177">
          <cell r="A4177">
            <v>20</v>
          </cell>
          <cell r="B4177">
            <v>720</v>
          </cell>
          <cell r="C4177">
            <v>725111</v>
          </cell>
          <cell r="D4177">
            <v>0</v>
          </cell>
          <cell r="E4177">
            <v>0</v>
          </cell>
          <cell r="F4177">
            <v>-0.308</v>
          </cell>
        </row>
        <row r="4178">
          <cell r="A4178">
            <v>20</v>
          </cell>
          <cell r="B4178">
            <v>750</v>
          </cell>
          <cell r="C4178">
            <v>725111</v>
          </cell>
          <cell r="D4178">
            <v>0</v>
          </cell>
          <cell r="E4178">
            <v>0</v>
          </cell>
          <cell r="F4178">
            <v>-0.30249999999999999</v>
          </cell>
        </row>
        <row r="4179">
          <cell r="A4179">
            <v>20</v>
          </cell>
          <cell r="B4179">
            <v>801</v>
          </cell>
          <cell r="C4179">
            <v>725111</v>
          </cell>
          <cell r="D4179">
            <v>0</v>
          </cell>
          <cell r="E4179">
            <v>0</v>
          </cell>
          <cell r="F4179">
            <v>-0.83150000000000002</v>
          </cell>
        </row>
        <row r="4180">
          <cell r="A4180">
            <v>21</v>
          </cell>
          <cell r="B4180">
            <v>130</v>
          </cell>
          <cell r="C4180">
            <v>725111</v>
          </cell>
          <cell r="D4180">
            <v>0</v>
          </cell>
          <cell r="E4180">
            <v>0</v>
          </cell>
          <cell r="F4180">
            <v>-1.0326500000000001</v>
          </cell>
        </row>
        <row r="4181">
          <cell r="A4181">
            <v>21</v>
          </cell>
          <cell r="B4181">
            <v>220</v>
          </cell>
          <cell r="C4181">
            <v>725111</v>
          </cell>
          <cell r="D4181">
            <v>0</v>
          </cell>
          <cell r="E4181">
            <v>0</v>
          </cell>
          <cell r="F4181">
            <v>-2.6126499999999999</v>
          </cell>
        </row>
        <row r="4182">
          <cell r="A4182">
            <v>21</v>
          </cell>
          <cell r="B4182">
            <v>310</v>
          </cell>
          <cell r="C4182">
            <v>725111</v>
          </cell>
          <cell r="D4182">
            <v>0</v>
          </cell>
          <cell r="E4182">
            <v>0</v>
          </cell>
          <cell r="F4182">
            <v>-0.34200000000000003</v>
          </cell>
        </row>
        <row r="4183">
          <cell r="A4183">
            <v>21</v>
          </cell>
          <cell r="B4183">
            <v>410</v>
          </cell>
          <cell r="C4183">
            <v>725111</v>
          </cell>
          <cell r="D4183">
            <v>0</v>
          </cell>
          <cell r="E4183">
            <v>0</v>
          </cell>
          <cell r="F4183">
            <v>-0.71299999999999997</v>
          </cell>
        </row>
        <row r="4184">
          <cell r="A4184">
            <v>21</v>
          </cell>
          <cell r="B4184">
            <v>411</v>
          </cell>
          <cell r="C4184">
            <v>725111</v>
          </cell>
          <cell r="D4184">
            <v>0</v>
          </cell>
          <cell r="E4184">
            <v>0</v>
          </cell>
          <cell r="F4184">
            <v>-0.47199999999999998</v>
          </cell>
        </row>
        <row r="4185">
          <cell r="A4185">
            <v>21</v>
          </cell>
          <cell r="B4185">
            <v>412</v>
          </cell>
          <cell r="C4185">
            <v>725111</v>
          </cell>
          <cell r="D4185">
            <v>0</v>
          </cell>
          <cell r="E4185">
            <v>0</v>
          </cell>
          <cell r="F4185">
            <v>-0.17799999999999999</v>
          </cell>
        </row>
        <row r="4186">
          <cell r="A4186">
            <v>21</v>
          </cell>
          <cell r="B4186">
            <v>470</v>
          </cell>
          <cell r="C4186">
            <v>725111</v>
          </cell>
          <cell r="D4186">
            <v>0</v>
          </cell>
          <cell r="E4186">
            <v>0</v>
          </cell>
          <cell r="F4186">
            <v>-3.5000000000000003E-2</v>
          </cell>
        </row>
        <row r="4187">
          <cell r="A4187">
            <v>21</v>
          </cell>
          <cell r="B4187">
            <v>620</v>
          </cell>
          <cell r="C4187">
            <v>725111</v>
          </cell>
          <cell r="D4187">
            <v>0</v>
          </cell>
          <cell r="E4187">
            <v>0</v>
          </cell>
          <cell r="F4187">
            <v>-0.78600000000000003</v>
          </cell>
        </row>
        <row r="4188">
          <cell r="A4188">
            <v>21</v>
          </cell>
          <cell r="B4188">
            <v>640</v>
          </cell>
          <cell r="C4188">
            <v>725111</v>
          </cell>
          <cell r="D4188">
            <v>0</v>
          </cell>
          <cell r="E4188">
            <v>0</v>
          </cell>
          <cell r="F4188">
            <v>-0.61039999999999994</v>
          </cell>
        </row>
        <row r="4189">
          <cell r="A4189">
            <v>21</v>
          </cell>
          <cell r="B4189">
            <v>650</v>
          </cell>
          <cell r="C4189">
            <v>725111</v>
          </cell>
          <cell r="D4189">
            <v>0</v>
          </cell>
          <cell r="E4189">
            <v>0</v>
          </cell>
          <cell r="F4189">
            <v>-0.314</v>
          </cell>
        </row>
        <row r="4190">
          <cell r="A4190">
            <v>21</v>
          </cell>
          <cell r="B4190">
            <v>702</v>
          </cell>
          <cell r="C4190">
            <v>725111</v>
          </cell>
          <cell r="D4190">
            <v>0</v>
          </cell>
          <cell r="E4190">
            <v>0</v>
          </cell>
          <cell r="F4190">
            <v>-5.5935800000000002</v>
          </cell>
        </row>
        <row r="4191">
          <cell r="A4191">
            <v>21</v>
          </cell>
          <cell r="B4191">
            <v>720</v>
          </cell>
          <cell r="C4191">
            <v>725111</v>
          </cell>
          <cell r="D4191">
            <v>0</v>
          </cell>
          <cell r="E4191">
            <v>0</v>
          </cell>
          <cell r="F4191">
            <v>-0.46800000000000003</v>
          </cell>
        </row>
        <row r="4192">
          <cell r="A4192">
            <v>21</v>
          </cell>
          <cell r="B4192">
            <v>740</v>
          </cell>
          <cell r="C4192">
            <v>725111</v>
          </cell>
          <cell r="D4192">
            <v>0</v>
          </cell>
          <cell r="E4192">
            <v>0</v>
          </cell>
          <cell r="F4192">
            <v>-0.876</v>
          </cell>
        </row>
        <row r="4193">
          <cell r="A4193">
            <v>21</v>
          </cell>
          <cell r="B4193">
            <v>750</v>
          </cell>
          <cell r="C4193">
            <v>725111</v>
          </cell>
          <cell r="D4193">
            <v>0</v>
          </cell>
          <cell r="E4193">
            <v>0</v>
          </cell>
          <cell r="F4193">
            <v>-1.575</v>
          </cell>
        </row>
        <row r="4194">
          <cell r="A4194">
            <v>21</v>
          </cell>
          <cell r="B4194">
            <v>801</v>
          </cell>
          <cell r="C4194">
            <v>725111</v>
          </cell>
          <cell r="D4194">
            <v>0</v>
          </cell>
          <cell r="E4194">
            <v>0</v>
          </cell>
          <cell r="F4194">
            <v>-0.90800000000000003</v>
          </cell>
        </row>
        <row r="4195">
          <cell r="A4195">
            <v>25</v>
          </cell>
          <cell r="B4195">
            <v>311</v>
          </cell>
          <cell r="C4195">
            <v>725111</v>
          </cell>
          <cell r="D4195">
            <v>0</v>
          </cell>
          <cell r="E4195">
            <v>0</v>
          </cell>
          <cell r="F4195">
            <v>-1.2500000000000001E-2</v>
          </cell>
        </row>
        <row r="4196">
          <cell r="A4196">
            <v>25</v>
          </cell>
          <cell r="B4196">
            <v>410</v>
          </cell>
          <cell r="C4196">
            <v>725111</v>
          </cell>
          <cell r="D4196">
            <v>0</v>
          </cell>
          <cell r="E4196">
            <v>0</v>
          </cell>
          <cell r="F4196">
            <v>-1.6E-2</v>
          </cell>
        </row>
        <row r="4197">
          <cell r="A4197">
            <v>25</v>
          </cell>
          <cell r="B4197">
            <v>640</v>
          </cell>
          <cell r="C4197">
            <v>725111</v>
          </cell>
          <cell r="D4197">
            <v>0</v>
          </cell>
          <cell r="E4197">
            <v>0</v>
          </cell>
          <cell r="F4197">
            <v>-1.6E-2</v>
          </cell>
        </row>
        <row r="4198">
          <cell r="A4198">
            <v>28</v>
          </cell>
          <cell r="B4198">
            <v>410</v>
          </cell>
          <cell r="C4198">
            <v>725111</v>
          </cell>
          <cell r="D4198">
            <v>0</v>
          </cell>
          <cell r="E4198">
            <v>0</v>
          </cell>
          <cell r="F4198">
            <v>-0.222</v>
          </cell>
        </row>
        <row r="4199">
          <cell r="A4199">
            <v>28</v>
          </cell>
          <cell r="B4199">
            <v>412</v>
          </cell>
          <cell r="C4199">
            <v>725111</v>
          </cell>
          <cell r="D4199">
            <v>0</v>
          </cell>
          <cell r="E4199">
            <v>0</v>
          </cell>
          <cell r="F4199">
            <v>-8.0000000000000002E-3</v>
          </cell>
        </row>
        <row r="4200">
          <cell r="A4200">
            <v>28</v>
          </cell>
          <cell r="B4200">
            <v>470</v>
          </cell>
          <cell r="C4200">
            <v>725111</v>
          </cell>
          <cell r="D4200">
            <v>0</v>
          </cell>
          <cell r="E4200">
            <v>0</v>
          </cell>
          <cell r="F4200">
            <v>-0.13600000000000001</v>
          </cell>
        </row>
        <row r="4201">
          <cell r="A4201">
            <v>28</v>
          </cell>
          <cell r="B4201">
            <v>640</v>
          </cell>
          <cell r="C4201">
            <v>725111</v>
          </cell>
          <cell r="D4201">
            <v>0</v>
          </cell>
          <cell r="E4201">
            <v>0</v>
          </cell>
          <cell r="F4201">
            <v>-0.63549999999999995</v>
          </cell>
        </row>
        <row r="4202">
          <cell r="A4202">
            <v>29</v>
          </cell>
          <cell r="B4202">
            <v>220</v>
          </cell>
          <cell r="C4202">
            <v>725111</v>
          </cell>
          <cell r="D4202">
            <v>0</v>
          </cell>
          <cell r="E4202">
            <v>0</v>
          </cell>
          <cell r="F4202">
            <v>-0.46850000000000003</v>
          </cell>
        </row>
        <row r="4203">
          <cell r="A4203">
            <v>29</v>
          </cell>
          <cell r="B4203">
            <v>310</v>
          </cell>
          <cell r="C4203">
            <v>725111</v>
          </cell>
          <cell r="D4203">
            <v>0</v>
          </cell>
          <cell r="E4203">
            <v>0</v>
          </cell>
          <cell r="F4203">
            <v>-1.0868</v>
          </cell>
        </row>
        <row r="4204">
          <cell r="A4204">
            <v>29</v>
          </cell>
          <cell r="B4204">
            <v>410</v>
          </cell>
          <cell r="C4204">
            <v>725111</v>
          </cell>
          <cell r="D4204">
            <v>0</v>
          </cell>
          <cell r="E4204">
            <v>0</v>
          </cell>
          <cell r="F4204">
            <v>-0.06</v>
          </cell>
        </row>
        <row r="4205">
          <cell r="A4205">
            <v>29</v>
          </cell>
          <cell r="B4205">
            <v>420</v>
          </cell>
          <cell r="C4205">
            <v>725111</v>
          </cell>
          <cell r="D4205">
            <v>0</v>
          </cell>
          <cell r="E4205">
            <v>0</v>
          </cell>
          <cell r="F4205">
            <v>-0.03</v>
          </cell>
        </row>
        <row r="4206">
          <cell r="A4206">
            <v>29</v>
          </cell>
          <cell r="B4206">
            <v>640</v>
          </cell>
          <cell r="C4206">
            <v>725111</v>
          </cell>
          <cell r="D4206">
            <v>0</v>
          </cell>
          <cell r="E4206">
            <v>0</v>
          </cell>
          <cell r="F4206">
            <v>-0.08</v>
          </cell>
        </row>
        <row r="4207">
          <cell r="A4207">
            <v>30</v>
          </cell>
          <cell r="B4207">
            <v>220</v>
          </cell>
          <cell r="C4207">
            <v>725111</v>
          </cell>
          <cell r="D4207">
            <v>0</v>
          </cell>
          <cell r="E4207">
            <v>0</v>
          </cell>
          <cell r="F4207">
            <v>-0.85450000000000004</v>
          </cell>
        </row>
        <row r="4208">
          <cell r="A4208">
            <v>30</v>
          </cell>
          <cell r="B4208">
            <v>310</v>
          </cell>
          <cell r="C4208">
            <v>725111</v>
          </cell>
          <cell r="D4208">
            <v>0</v>
          </cell>
          <cell r="E4208">
            <v>0</v>
          </cell>
          <cell r="F4208">
            <v>-0.24</v>
          </cell>
        </row>
        <row r="4209">
          <cell r="A4209">
            <v>30</v>
          </cell>
          <cell r="B4209">
            <v>311</v>
          </cell>
          <cell r="C4209">
            <v>725111</v>
          </cell>
          <cell r="D4209">
            <v>0</v>
          </cell>
          <cell r="E4209">
            <v>0</v>
          </cell>
          <cell r="F4209">
            <v>-6.5000000000000002E-2</v>
          </cell>
        </row>
        <row r="4210">
          <cell r="A4210">
            <v>30</v>
          </cell>
          <cell r="B4210">
            <v>410</v>
          </cell>
          <cell r="C4210">
            <v>725111</v>
          </cell>
          <cell r="D4210">
            <v>0</v>
          </cell>
          <cell r="E4210">
            <v>0</v>
          </cell>
          <cell r="F4210">
            <v>-0.19400000000000001</v>
          </cell>
        </row>
        <row r="4211">
          <cell r="A4211">
            <v>30</v>
          </cell>
          <cell r="B4211">
            <v>420</v>
          </cell>
          <cell r="C4211">
            <v>725111</v>
          </cell>
          <cell r="D4211">
            <v>0</v>
          </cell>
          <cell r="E4211">
            <v>0</v>
          </cell>
          <cell r="F4211">
            <v>-0.01</v>
          </cell>
        </row>
        <row r="4212">
          <cell r="A4212">
            <v>30</v>
          </cell>
          <cell r="B4212">
            <v>470</v>
          </cell>
          <cell r="C4212">
            <v>725111</v>
          </cell>
          <cell r="D4212">
            <v>0</v>
          </cell>
          <cell r="E4212">
            <v>0</v>
          </cell>
          <cell r="F4212">
            <v>-2.5000000000000001E-2</v>
          </cell>
        </row>
        <row r="4213">
          <cell r="A4213">
            <v>30</v>
          </cell>
          <cell r="B4213">
            <v>620</v>
          </cell>
          <cell r="C4213">
            <v>725111</v>
          </cell>
          <cell r="D4213">
            <v>0</v>
          </cell>
          <cell r="E4213">
            <v>0</v>
          </cell>
          <cell r="F4213">
            <v>-1.4999999999999999E-2</v>
          </cell>
        </row>
        <row r="4214">
          <cell r="A4214">
            <v>30</v>
          </cell>
          <cell r="B4214">
            <v>640</v>
          </cell>
          <cell r="C4214">
            <v>725111</v>
          </cell>
          <cell r="D4214">
            <v>0</v>
          </cell>
          <cell r="E4214">
            <v>0</v>
          </cell>
          <cell r="F4214">
            <v>-0.01</v>
          </cell>
        </row>
        <row r="4215">
          <cell r="A4215">
            <v>37</v>
          </cell>
          <cell r="B4215">
            <v>130</v>
          </cell>
          <cell r="C4215">
            <v>725111</v>
          </cell>
          <cell r="D4215">
            <v>0</v>
          </cell>
          <cell r="E4215">
            <v>0</v>
          </cell>
          <cell r="F4215">
            <v>-0.34</v>
          </cell>
        </row>
        <row r="4216">
          <cell r="A4216">
            <v>37</v>
          </cell>
          <cell r="B4216">
            <v>220</v>
          </cell>
          <cell r="C4216">
            <v>725111</v>
          </cell>
          <cell r="D4216">
            <v>0</v>
          </cell>
          <cell r="E4216">
            <v>0</v>
          </cell>
          <cell r="F4216">
            <v>-0.1</v>
          </cell>
        </row>
        <row r="4217">
          <cell r="A4217">
            <v>37</v>
          </cell>
          <cell r="B4217">
            <v>310</v>
          </cell>
          <cell r="C4217">
            <v>725111</v>
          </cell>
          <cell r="D4217">
            <v>0</v>
          </cell>
          <cell r="E4217">
            <v>0</v>
          </cell>
          <cell r="F4217">
            <v>-0.11799999999999999</v>
          </cell>
        </row>
        <row r="4218">
          <cell r="A4218">
            <v>37</v>
          </cell>
          <cell r="B4218">
            <v>311</v>
          </cell>
          <cell r="C4218">
            <v>725111</v>
          </cell>
          <cell r="D4218">
            <v>0</v>
          </cell>
          <cell r="E4218">
            <v>0</v>
          </cell>
          <cell r="F4218">
            <v>-4.9000000000000002E-2</v>
          </cell>
        </row>
        <row r="4219">
          <cell r="A4219">
            <v>37</v>
          </cell>
          <cell r="B4219">
            <v>410</v>
          </cell>
          <cell r="C4219">
            <v>725111</v>
          </cell>
          <cell r="D4219">
            <v>0</v>
          </cell>
          <cell r="E4219">
            <v>0</v>
          </cell>
          <cell r="F4219">
            <v>-0.24</v>
          </cell>
        </row>
        <row r="4220">
          <cell r="A4220">
            <v>37</v>
          </cell>
          <cell r="B4220">
            <v>412</v>
          </cell>
          <cell r="C4220">
            <v>725111</v>
          </cell>
          <cell r="D4220">
            <v>0</v>
          </cell>
          <cell r="E4220">
            <v>0</v>
          </cell>
          <cell r="F4220">
            <v>-2.1999999999999999E-2</v>
          </cell>
        </row>
        <row r="4221">
          <cell r="A4221">
            <v>37</v>
          </cell>
          <cell r="B4221">
            <v>470</v>
          </cell>
          <cell r="C4221">
            <v>725111</v>
          </cell>
          <cell r="D4221">
            <v>0</v>
          </cell>
          <cell r="E4221">
            <v>0</v>
          </cell>
          <cell r="F4221">
            <v>-2.7E-2</v>
          </cell>
        </row>
        <row r="4222">
          <cell r="A4222">
            <v>37</v>
          </cell>
          <cell r="B4222">
            <v>620</v>
          </cell>
          <cell r="C4222">
            <v>725111</v>
          </cell>
          <cell r="D4222">
            <v>0</v>
          </cell>
          <cell r="E4222">
            <v>0</v>
          </cell>
          <cell r="F4222">
            <v>-0.129</v>
          </cell>
        </row>
        <row r="4223">
          <cell r="A4223">
            <v>37</v>
          </cell>
          <cell r="B4223">
            <v>640</v>
          </cell>
          <cell r="C4223">
            <v>725111</v>
          </cell>
          <cell r="D4223">
            <v>0</v>
          </cell>
          <cell r="E4223">
            <v>0</v>
          </cell>
          <cell r="F4223">
            <v>-0.15819999999999998</v>
          </cell>
        </row>
        <row r="4224">
          <cell r="A4224">
            <v>37</v>
          </cell>
          <cell r="B4224">
            <v>650</v>
          </cell>
          <cell r="C4224">
            <v>725111</v>
          </cell>
          <cell r="D4224">
            <v>0</v>
          </cell>
          <cell r="E4224">
            <v>0</v>
          </cell>
          <cell r="F4224">
            <v>-0.71399999999999997</v>
          </cell>
        </row>
        <row r="4225">
          <cell r="A4225">
            <v>37</v>
          </cell>
          <cell r="B4225">
            <v>702</v>
          </cell>
          <cell r="C4225">
            <v>725111</v>
          </cell>
          <cell r="D4225">
            <v>0</v>
          </cell>
          <cell r="E4225">
            <v>0</v>
          </cell>
          <cell r="F4225">
            <v>-0.126</v>
          </cell>
        </row>
        <row r="4226">
          <cell r="A4226">
            <v>37</v>
          </cell>
          <cell r="B4226">
            <v>740</v>
          </cell>
          <cell r="C4226">
            <v>725111</v>
          </cell>
          <cell r="D4226">
            <v>0</v>
          </cell>
          <cell r="E4226">
            <v>0</v>
          </cell>
          <cell r="F4226">
            <v>-2.5999999999999999E-2</v>
          </cell>
        </row>
        <row r="4227">
          <cell r="A4227">
            <v>38</v>
          </cell>
          <cell r="B4227">
            <v>410</v>
          </cell>
          <cell r="C4227">
            <v>725111</v>
          </cell>
          <cell r="D4227">
            <v>0</v>
          </cell>
          <cell r="E4227">
            <v>0</v>
          </cell>
          <cell r="F4227">
            <v>-7.8502200000000002</v>
          </cell>
        </row>
        <row r="4228">
          <cell r="A4228">
            <v>50</v>
          </cell>
          <cell r="B4228">
            <v>101</v>
          </cell>
          <cell r="C4228">
            <v>725111</v>
          </cell>
          <cell r="D4228">
            <v>0</v>
          </cell>
          <cell r="E4228">
            <v>0</v>
          </cell>
          <cell r="F4228">
            <v>-0.41899999999999998</v>
          </cell>
        </row>
        <row r="4229">
          <cell r="A4229">
            <v>50</v>
          </cell>
          <cell r="B4229">
            <v>120</v>
          </cell>
          <cell r="C4229">
            <v>725111</v>
          </cell>
          <cell r="D4229">
            <v>0</v>
          </cell>
          <cell r="E4229">
            <v>0</v>
          </cell>
          <cell r="F4229">
            <v>-3.9E-2</v>
          </cell>
        </row>
        <row r="4230">
          <cell r="A4230">
            <v>50</v>
          </cell>
          <cell r="B4230">
            <v>130</v>
          </cell>
          <cell r="C4230">
            <v>725111</v>
          </cell>
          <cell r="D4230">
            <v>0</v>
          </cell>
          <cell r="E4230">
            <v>0</v>
          </cell>
          <cell r="F4230">
            <v>-0.39600000000000002</v>
          </cell>
        </row>
        <row r="4231">
          <cell r="A4231">
            <v>50</v>
          </cell>
          <cell r="B4231">
            <v>150</v>
          </cell>
          <cell r="C4231">
            <v>725111</v>
          </cell>
          <cell r="D4231">
            <v>0</v>
          </cell>
          <cell r="E4231">
            <v>0</v>
          </cell>
          <cell r="F4231">
            <v>-0.11799999999999999</v>
          </cell>
        </row>
        <row r="4232">
          <cell r="A4232">
            <v>50</v>
          </cell>
          <cell r="B4232">
            <v>201</v>
          </cell>
          <cell r="C4232">
            <v>725111</v>
          </cell>
          <cell r="D4232">
            <v>0</v>
          </cell>
          <cell r="E4232">
            <v>0</v>
          </cell>
          <cell r="F4232">
            <v>-4.2685000000000004</v>
          </cell>
        </row>
        <row r="4233">
          <cell r="A4233">
            <v>50</v>
          </cell>
          <cell r="B4233">
            <v>250</v>
          </cell>
          <cell r="C4233">
            <v>725111</v>
          </cell>
          <cell r="D4233">
            <v>0</v>
          </cell>
          <cell r="E4233">
            <v>0</v>
          </cell>
          <cell r="F4233">
            <v>-7.08725</v>
          </cell>
        </row>
        <row r="4234">
          <cell r="A4234">
            <v>50</v>
          </cell>
          <cell r="B4234">
            <v>301</v>
          </cell>
          <cell r="C4234">
            <v>725111</v>
          </cell>
          <cell r="D4234">
            <v>0</v>
          </cell>
          <cell r="E4234">
            <v>0</v>
          </cell>
          <cell r="F4234">
            <v>-100.00449999999999</v>
          </cell>
        </row>
        <row r="4235">
          <cell r="A4235">
            <v>50</v>
          </cell>
          <cell r="B4235">
            <v>340</v>
          </cell>
          <cell r="C4235">
            <v>725111</v>
          </cell>
          <cell r="D4235">
            <v>0</v>
          </cell>
          <cell r="E4235">
            <v>0</v>
          </cell>
          <cell r="F4235">
            <v>-4.4999999999999998E-2</v>
          </cell>
        </row>
        <row r="4236">
          <cell r="A4236">
            <v>50</v>
          </cell>
          <cell r="B4236">
            <v>601</v>
          </cell>
          <cell r="C4236">
            <v>725111</v>
          </cell>
          <cell r="D4236">
            <v>0</v>
          </cell>
          <cell r="E4236">
            <v>0</v>
          </cell>
          <cell r="F4236">
            <v>-4.2054999999999998</v>
          </cell>
        </row>
        <row r="4237">
          <cell r="A4237">
            <v>57</v>
          </cell>
          <cell r="B4237">
            <v>220</v>
          </cell>
          <cell r="C4237">
            <v>725111</v>
          </cell>
          <cell r="D4237">
            <v>0</v>
          </cell>
          <cell r="E4237">
            <v>0</v>
          </cell>
          <cell r="F4237">
            <v>-0.51300000000000001</v>
          </cell>
        </row>
        <row r="4238">
          <cell r="A4238">
            <v>57</v>
          </cell>
          <cell r="B4238">
            <v>311</v>
          </cell>
          <cell r="C4238">
            <v>725111</v>
          </cell>
          <cell r="D4238">
            <v>0</v>
          </cell>
          <cell r="E4238">
            <v>0</v>
          </cell>
          <cell r="F4238">
            <v>-0.378</v>
          </cell>
        </row>
        <row r="4239">
          <cell r="A4239">
            <v>57</v>
          </cell>
          <cell r="B4239">
            <v>410</v>
          </cell>
          <cell r="C4239">
            <v>725111</v>
          </cell>
          <cell r="D4239">
            <v>0</v>
          </cell>
          <cell r="E4239">
            <v>0</v>
          </cell>
          <cell r="F4239">
            <v>-3.7269999999999999</v>
          </cell>
        </row>
        <row r="4240">
          <cell r="A4240">
            <v>57</v>
          </cell>
          <cell r="B4240">
            <v>640</v>
          </cell>
          <cell r="C4240">
            <v>725111</v>
          </cell>
          <cell r="D4240">
            <v>0</v>
          </cell>
          <cell r="E4240">
            <v>0</v>
          </cell>
          <cell r="F4240">
            <v>-0.18</v>
          </cell>
        </row>
        <row r="4241">
          <cell r="A4241">
            <v>57</v>
          </cell>
          <cell r="B4241">
            <v>740</v>
          </cell>
          <cell r="C4241">
            <v>725111</v>
          </cell>
          <cell r="D4241">
            <v>0</v>
          </cell>
          <cell r="E4241">
            <v>0</v>
          </cell>
          <cell r="F4241">
            <v>-0.90700000000000003</v>
          </cell>
        </row>
        <row r="4242">
          <cell r="A4242">
            <v>58</v>
          </cell>
          <cell r="B4242">
            <v>410</v>
          </cell>
          <cell r="C4242">
            <v>725111</v>
          </cell>
          <cell r="D4242">
            <v>0</v>
          </cell>
          <cell r="E4242">
            <v>0</v>
          </cell>
          <cell r="F4242">
            <v>-6.0904300000000005</v>
          </cell>
        </row>
        <row r="4243">
          <cell r="A4243">
            <v>3</v>
          </cell>
          <cell r="B4243">
            <v>130</v>
          </cell>
          <cell r="C4243">
            <v>725122</v>
          </cell>
          <cell r="D4243">
            <v>0</v>
          </cell>
          <cell r="E4243">
            <v>0</v>
          </cell>
          <cell r="F4243">
            <v>-0.83460000000000001</v>
          </cell>
        </row>
        <row r="4244">
          <cell r="A4244">
            <v>3</v>
          </cell>
          <cell r="B4244">
            <v>220</v>
          </cell>
          <cell r="C4244">
            <v>725122</v>
          </cell>
          <cell r="D4244">
            <v>0</v>
          </cell>
          <cell r="E4244">
            <v>0</v>
          </cell>
          <cell r="F4244">
            <v>-4.8616000000000001</v>
          </cell>
        </row>
        <row r="4245">
          <cell r="A4245">
            <v>3</v>
          </cell>
          <cell r="B4245">
            <v>310</v>
          </cell>
          <cell r="C4245">
            <v>725122</v>
          </cell>
          <cell r="D4245">
            <v>0</v>
          </cell>
          <cell r="E4245">
            <v>0</v>
          </cell>
          <cell r="F4245">
            <v>-2.1119599999999998</v>
          </cell>
        </row>
        <row r="4246">
          <cell r="A4246">
            <v>3</v>
          </cell>
          <cell r="B4246">
            <v>410</v>
          </cell>
          <cell r="C4246">
            <v>725122</v>
          </cell>
          <cell r="D4246">
            <v>0</v>
          </cell>
          <cell r="E4246">
            <v>0</v>
          </cell>
          <cell r="F4246">
            <v>-0.83150000000000002</v>
          </cell>
        </row>
        <row r="4247">
          <cell r="A4247">
            <v>3</v>
          </cell>
          <cell r="B4247">
            <v>411</v>
          </cell>
          <cell r="C4247">
            <v>725122</v>
          </cell>
          <cell r="D4247">
            <v>0</v>
          </cell>
          <cell r="E4247">
            <v>0</v>
          </cell>
          <cell r="F4247">
            <v>-1</v>
          </cell>
        </row>
        <row r="4248">
          <cell r="A4248">
            <v>3</v>
          </cell>
          <cell r="B4248">
            <v>412</v>
          </cell>
          <cell r="C4248">
            <v>725122</v>
          </cell>
          <cell r="D4248">
            <v>0</v>
          </cell>
          <cell r="E4248">
            <v>0</v>
          </cell>
          <cell r="F4248">
            <v>-0.14000000000000001</v>
          </cell>
        </row>
        <row r="4249">
          <cell r="A4249">
            <v>3</v>
          </cell>
          <cell r="B4249">
            <v>470</v>
          </cell>
          <cell r="C4249">
            <v>725122</v>
          </cell>
          <cell r="D4249">
            <v>0</v>
          </cell>
          <cell r="E4249">
            <v>0</v>
          </cell>
          <cell r="F4249">
            <v>-0.60260000000000002</v>
          </cell>
        </row>
        <row r="4250">
          <cell r="A4250">
            <v>3</v>
          </cell>
          <cell r="B4250">
            <v>620</v>
          </cell>
          <cell r="C4250">
            <v>725122</v>
          </cell>
          <cell r="D4250">
            <v>0</v>
          </cell>
          <cell r="E4250">
            <v>0</v>
          </cell>
          <cell r="F4250">
            <v>-1.15635</v>
          </cell>
        </row>
        <row r="4251">
          <cell r="A4251">
            <v>3</v>
          </cell>
          <cell r="B4251">
            <v>640</v>
          </cell>
          <cell r="C4251">
            <v>725122</v>
          </cell>
          <cell r="D4251">
            <v>0</v>
          </cell>
          <cell r="E4251">
            <v>0</v>
          </cell>
          <cell r="F4251">
            <v>-0.995</v>
          </cell>
        </row>
        <row r="4252">
          <cell r="A4252">
            <v>3</v>
          </cell>
          <cell r="B4252">
            <v>702</v>
          </cell>
          <cell r="C4252">
            <v>725122</v>
          </cell>
          <cell r="D4252">
            <v>0</v>
          </cell>
          <cell r="E4252">
            <v>0</v>
          </cell>
          <cell r="F4252">
            <v>-6.3E-2</v>
          </cell>
        </row>
        <row r="4253">
          <cell r="A4253">
            <v>3</v>
          </cell>
          <cell r="B4253">
            <v>716</v>
          </cell>
          <cell r="C4253">
            <v>725122</v>
          </cell>
          <cell r="D4253">
            <v>0</v>
          </cell>
          <cell r="E4253">
            <v>0</v>
          </cell>
          <cell r="F4253">
            <v>-1.607</v>
          </cell>
        </row>
        <row r="4254">
          <cell r="A4254">
            <v>3</v>
          </cell>
          <cell r="B4254">
            <v>720</v>
          </cell>
          <cell r="C4254">
            <v>725122</v>
          </cell>
          <cell r="D4254">
            <v>0</v>
          </cell>
          <cell r="E4254">
            <v>0</v>
          </cell>
          <cell r="F4254">
            <v>-0.76600000000000001</v>
          </cell>
        </row>
        <row r="4255">
          <cell r="A4255">
            <v>3</v>
          </cell>
          <cell r="B4255">
            <v>740</v>
          </cell>
          <cell r="C4255">
            <v>725122</v>
          </cell>
          <cell r="D4255">
            <v>0</v>
          </cell>
          <cell r="E4255">
            <v>0</v>
          </cell>
          <cell r="F4255">
            <v>-0.60050000000000003</v>
          </cell>
        </row>
        <row r="4256">
          <cell r="A4256">
            <v>3</v>
          </cell>
          <cell r="B4256">
            <v>750</v>
          </cell>
          <cell r="C4256">
            <v>725122</v>
          </cell>
          <cell r="D4256">
            <v>0</v>
          </cell>
          <cell r="E4256">
            <v>0</v>
          </cell>
          <cell r="F4256">
            <v>-0.14249999999999999</v>
          </cell>
        </row>
        <row r="4257">
          <cell r="A4257">
            <v>3</v>
          </cell>
          <cell r="B4257">
            <v>956</v>
          </cell>
          <cell r="C4257">
            <v>725122</v>
          </cell>
          <cell r="D4257">
            <v>0</v>
          </cell>
          <cell r="E4257">
            <v>0</v>
          </cell>
          <cell r="F4257">
            <v>-0.68700000000000006</v>
          </cell>
        </row>
        <row r="4258">
          <cell r="A4258">
            <v>5</v>
          </cell>
          <cell r="B4258">
            <v>101</v>
          </cell>
          <cell r="C4258">
            <v>725122</v>
          </cell>
          <cell r="D4258">
            <v>0</v>
          </cell>
          <cell r="E4258">
            <v>0</v>
          </cell>
          <cell r="F4258">
            <v>-0.122</v>
          </cell>
        </row>
        <row r="4259">
          <cell r="A4259">
            <v>6</v>
          </cell>
          <cell r="B4259">
            <v>130</v>
          </cell>
          <cell r="C4259">
            <v>725122</v>
          </cell>
          <cell r="D4259">
            <v>0</v>
          </cell>
          <cell r="E4259">
            <v>0</v>
          </cell>
          <cell r="F4259">
            <v>-1.6E-2</v>
          </cell>
        </row>
        <row r="4260">
          <cell r="A4260">
            <v>6</v>
          </cell>
          <cell r="B4260">
            <v>220</v>
          </cell>
          <cell r="C4260">
            <v>725122</v>
          </cell>
          <cell r="D4260">
            <v>0</v>
          </cell>
          <cell r="E4260">
            <v>0</v>
          </cell>
          <cell r="F4260">
            <v>-1.0705</v>
          </cell>
        </row>
        <row r="4261">
          <cell r="A4261">
            <v>6</v>
          </cell>
          <cell r="B4261">
            <v>310</v>
          </cell>
          <cell r="C4261">
            <v>725122</v>
          </cell>
          <cell r="D4261">
            <v>0</v>
          </cell>
          <cell r="E4261">
            <v>0</v>
          </cell>
          <cell r="F4261">
            <v>-0.191</v>
          </cell>
        </row>
        <row r="4262">
          <cell r="A4262">
            <v>6</v>
          </cell>
          <cell r="B4262">
            <v>311</v>
          </cell>
          <cell r="C4262">
            <v>725122</v>
          </cell>
          <cell r="D4262">
            <v>0</v>
          </cell>
          <cell r="E4262">
            <v>0</v>
          </cell>
          <cell r="F4262">
            <v>-0.19450000000000001</v>
          </cell>
        </row>
        <row r="4263">
          <cell r="A4263">
            <v>6</v>
          </cell>
          <cell r="B4263">
            <v>410</v>
          </cell>
          <cell r="C4263">
            <v>725122</v>
          </cell>
          <cell r="D4263">
            <v>0</v>
          </cell>
          <cell r="E4263">
            <v>0</v>
          </cell>
          <cell r="F4263">
            <v>-2.0434999999999999</v>
          </cell>
        </row>
        <row r="4264">
          <cell r="A4264">
            <v>6</v>
          </cell>
          <cell r="B4264">
            <v>412</v>
          </cell>
          <cell r="C4264">
            <v>725122</v>
          </cell>
          <cell r="D4264">
            <v>0</v>
          </cell>
          <cell r="E4264">
            <v>0</v>
          </cell>
          <cell r="F4264">
            <v>-0.09</v>
          </cell>
        </row>
        <row r="4265">
          <cell r="A4265">
            <v>6</v>
          </cell>
          <cell r="B4265">
            <v>620</v>
          </cell>
          <cell r="C4265">
            <v>725122</v>
          </cell>
          <cell r="D4265">
            <v>0</v>
          </cell>
          <cell r="E4265">
            <v>0</v>
          </cell>
          <cell r="F4265">
            <v>-0.16800000000000001</v>
          </cell>
        </row>
        <row r="4266">
          <cell r="A4266">
            <v>6</v>
          </cell>
          <cell r="B4266">
            <v>640</v>
          </cell>
          <cell r="C4266">
            <v>725122</v>
          </cell>
          <cell r="D4266">
            <v>0</v>
          </cell>
          <cell r="E4266">
            <v>0</v>
          </cell>
          <cell r="F4266">
            <v>-0.23200000000000001</v>
          </cell>
        </row>
        <row r="4267">
          <cell r="A4267">
            <v>6</v>
          </cell>
          <cell r="B4267">
            <v>702</v>
          </cell>
          <cell r="C4267">
            <v>725122</v>
          </cell>
          <cell r="D4267">
            <v>0</v>
          </cell>
          <cell r="E4267">
            <v>0</v>
          </cell>
          <cell r="F4267">
            <v>-0.56799999999999995</v>
          </cell>
        </row>
        <row r="4268">
          <cell r="A4268">
            <v>6</v>
          </cell>
          <cell r="B4268">
            <v>716</v>
          </cell>
          <cell r="C4268">
            <v>725122</v>
          </cell>
          <cell r="D4268">
            <v>0</v>
          </cell>
          <cell r="E4268">
            <v>0</v>
          </cell>
          <cell r="F4268">
            <v>-1.6E-2</v>
          </cell>
        </row>
        <row r="4269">
          <cell r="A4269">
            <v>6</v>
          </cell>
          <cell r="B4269">
            <v>720</v>
          </cell>
          <cell r="C4269">
            <v>725122</v>
          </cell>
          <cell r="D4269">
            <v>0</v>
          </cell>
          <cell r="E4269">
            <v>0</v>
          </cell>
          <cell r="F4269">
            <v>-8.5999999999999993E-2</v>
          </cell>
        </row>
        <row r="4270">
          <cell r="A4270">
            <v>6</v>
          </cell>
          <cell r="B4270">
            <v>740</v>
          </cell>
          <cell r="C4270">
            <v>725122</v>
          </cell>
          <cell r="D4270">
            <v>0</v>
          </cell>
          <cell r="E4270">
            <v>0</v>
          </cell>
          <cell r="F4270">
            <v>-6.8369999999999997</v>
          </cell>
        </row>
        <row r="4271">
          <cell r="A4271">
            <v>6</v>
          </cell>
          <cell r="B4271">
            <v>802</v>
          </cell>
          <cell r="C4271">
            <v>725122</v>
          </cell>
          <cell r="D4271">
            <v>0</v>
          </cell>
          <cell r="E4271">
            <v>0</v>
          </cell>
          <cell r="F4271">
            <v>-3.7499999999999999E-2</v>
          </cell>
        </row>
        <row r="4272">
          <cell r="A4272">
            <v>7</v>
          </cell>
          <cell r="B4272">
            <v>130</v>
          </cell>
          <cell r="C4272">
            <v>725122</v>
          </cell>
          <cell r="D4272">
            <v>0</v>
          </cell>
          <cell r="E4272">
            <v>0</v>
          </cell>
          <cell r="F4272">
            <v>-0.23715</v>
          </cell>
        </row>
        <row r="4273">
          <cell r="A4273">
            <v>7</v>
          </cell>
          <cell r="B4273">
            <v>220</v>
          </cell>
          <cell r="C4273">
            <v>725122</v>
          </cell>
          <cell r="D4273">
            <v>0</v>
          </cell>
          <cell r="E4273">
            <v>0</v>
          </cell>
          <cell r="F4273">
            <v>-2.7495500000000002</v>
          </cell>
        </row>
        <row r="4274">
          <cell r="A4274">
            <v>7</v>
          </cell>
          <cell r="B4274">
            <v>310</v>
          </cell>
          <cell r="C4274">
            <v>725122</v>
          </cell>
          <cell r="D4274">
            <v>0</v>
          </cell>
          <cell r="E4274">
            <v>0</v>
          </cell>
          <cell r="F4274">
            <v>-2.03301</v>
          </cell>
        </row>
        <row r="4275">
          <cell r="A4275">
            <v>7</v>
          </cell>
          <cell r="B4275">
            <v>311</v>
          </cell>
          <cell r="C4275">
            <v>725122</v>
          </cell>
          <cell r="D4275">
            <v>0</v>
          </cell>
          <cell r="E4275">
            <v>0</v>
          </cell>
          <cell r="F4275">
            <v>-0.41260000000000002</v>
          </cell>
        </row>
        <row r="4276">
          <cell r="A4276">
            <v>7</v>
          </cell>
          <cell r="B4276">
            <v>410</v>
          </cell>
          <cell r="C4276">
            <v>725122</v>
          </cell>
          <cell r="D4276">
            <v>0</v>
          </cell>
          <cell r="E4276">
            <v>0</v>
          </cell>
          <cell r="F4276">
            <v>-0.88100000000000001</v>
          </cell>
        </row>
        <row r="4277">
          <cell r="A4277">
            <v>7</v>
          </cell>
          <cell r="B4277">
            <v>412</v>
          </cell>
          <cell r="C4277">
            <v>725122</v>
          </cell>
          <cell r="D4277">
            <v>0</v>
          </cell>
          <cell r="E4277">
            <v>0</v>
          </cell>
          <cell r="F4277">
            <v>-6.8666</v>
          </cell>
        </row>
        <row r="4278">
          <cell r="A4278">
            <v>7</v>
          </cell>
          <cell r="B4278">
            <v>470</v>
          </cell>
          <cell r="C4278">
            <v>725122</v>
          </cell>
          <cell r="D4278">
            <v>0</v>
          </cell>
          <cell r="E4278">
            <v>0</v>
          </cell>
          <cell r="F4278">
            <v>-0.08</v>
          </cell>
        </row>
        <row r="4279">
          <cell r="A4279">
            <v>7</v>
          </cell>
          <cell r="B4279">
            <v>610</v>
          </cell>
          <cell r="C4279">
            <v>725122</v>
          </cell>
          <cell r="D4279">
            <v>0</v>
          </cell>
          <cell r="E4279">
            <v>0</v>
          </cell>
          <cell r="F4279">
            <v>-2.1472500000000001</v>
          </cell>
        </row>
        <row r="4280">
          <cell r="A4280">
            <v>7</v>
          </cell>
          <cell r="B4280">
            <v>620</v>
          </cell>
          <cell r="C4280">
            <v>725122</v>
          </cell>
          <cell r="D4280">
            <v>0</v>
          </cell>
          <cell r="E4280">
            <v>0</v>
          </cell>
          <cell r="F4280">
            <v>-0.64775000000000005</v>
          </cell>
        </row>
        <row r="4281">
          <cell r="A4281">
            <v>7</v>
          </cell>
          <cell r="B4281">
            <v>640</v>
          </cell>
          <cell r="C4281">
            <v>725122</v>
          </cell>
          <cell r="D4281">
            <v>0</v>
          </cell>
          <cell r="E4281">
            <v>0</v>
          </cell>
          <cell r="F4281">
            <v>-0.95350000000000001</v>
          </cell>
        </row>
        <row r="4282">
          <cell r="A4282">
            <v>7</v>
          </cell>
          <cell r="B4282">
            <v>702</v>
          </cell>
          <cell r="C4282">
            <v>725122</v>
          </cell>
          <cell r="D4282">
            <v>0</v>
          </cell>
          <cell r="E4282">
            <v>0</v>
          </cell>
          <cell r="F4282">
            <v>-0.54710000000000003</v>
          </cell>
        </row>
        <row r="4283">
          <cell r="A4283">
            <v>7</v>
          </cell>
          <cell r="B4283">
            <v>716</v>
          </cell>
          <cell r="C4283">
            <v>725122</v>
          </cell>
          <cell r="D4283">
            <v>0</v>
          </cell>
          <cell r="E4283">
            <v>0</v>
          </cell>
          <cell r="F4283">
            <v>-0.1613</v>
          </cell>
        </row>
        <row r="4284">
          <cell r="A4284">
            <v>7</v>
          </cell>
          <cell r="B4284">
            <v>720</v>
          </cell>
          <cell r="C4284">
            <v>725122</v>
          </cell>
          <cell r="D4284">
            <v>0</v>
          </cell>
          <cell r="E4284">
            <v>0</v>
          </cell>
          <cell r="F4284">
            <v>-1.1578499999999998</v>
          </cell>
        </row>
        <row r="4285">
          <cell r="A4285">
            <v>7</v>
          </cell>
          <cell r="B4285">
            <v>740</v>
          </cell>
          <cell r="C4285">
            <v>725122</v>
          </cell>
          <cell r="D4285">
            <v>0</v>
          </cell>
          <cell r="E4285">
            <v>0</v>
          </cell>
          <cell r="F4285">
            <v>-0.31877999999999995</v>
          </cell>
        </row>
        <row r="4286">
          <cell r="A4286">
            <v>14</v>
          </cell>
          <cell r="B4286">
            <v>101</v>
          </cell>
          <cell r="C4286">
            <v>725122</v>
          </cell>
          <cell r="D4286">
            <v>0</v>
          </cell>
          <cell r="E4286">
            <v>0</v>
          </cell>
          <cell r="F4286">
            <v>-4.2250000000000003E-2</v>
          </cell>
        </row>
        <row r="4287">
          <cell r="A4287">
            <v>15</v>
          </cell>
          <cell r="B4287">
            <v>101</v>
          </cell>
          <cell r="C4287">
            <v>725122</v>
          </cell>
          <cell r="D4287">
            <v>0</v>
          </cell>
          <cell r="E4287">
            <v>0</v>
          </cell>
          <cell r="F4287">
            <v>-0.58399999999999996</v>
          </cell>
        </row>
        <row r="4288">
          <cell r="A4288">
            <v>15</v>
          </cell>
          <cell r="B4288">
            <v>130</v>
          </cell>
          <cell r="C4288">
            <v>725122</v>
          </cell>
          <cell r="D4288">
            <v>0</v>
          </cell>
          <cell r="E4288">
            <v>0</v>
          </cell>
          <cell r="F4288">
            <v>-0.02</v>
          </cell>
        </row>
        <row r="4289">
          <cell r="A4289">
            <v>15</v>
          </cell>
          <cell r="B4289">
            <v>220</v>
          </cell>
          <cell r="C4289">
            <v>725122</v>
          </cell>
          <cell r="D4289">
            <v>0</v>
          </cell>
          <cell r="E4289">
            <v>0</v>
          </cell>
          <cell r="F4289">
            <v>-0.125</v>
          </cell>
        </row>
        <row r="4290">
          <cell r="A4290">
            <v>15</v>
          </cell>
          <cell r="B4290">
            <v>310</v>
          </cell>
          <cell r="C4290">
            <v>725122</v>
          </cell>
          <cell r="D4290">
            <v>0</v>
          </cell>
          <cell r="E4290">
            <v>0</v>
          </cell>
          <cell r="F4290">
            <v>-0.185</v>
          </cell>
        </row>
        <row r="4291">
          <cell r="A4291">
            <v>15</v>
          </cell>
          <cell r="B4291">
            <v>311</v>
          </cell>
          <cell r="C4291">
            <v>725122</v>
          </cell>
          <cell r="D4291">
            <v>0</v>
          </cell>
          <cell r="E4291">
            <v>0</v>
          </cell>
          <cell r="F4291">
            <v>-0.19040000000000001</v>
          </cell>
        </row>
        <row r="4292">
          <cell r="A4292">
            <v>15</v>
          </cell>
          <cell r="B4292">
            <v>410</v>
          </cell>
          <cell r="C4292">
            <v>725122</v>
          </cell>
          <cell r="D4292">
            <v>0</v>
          </cell>
          <cell r="E4292">
            <v>0</v>
          </cell>
          <cell r="F4292">
            <v>-1.835</v>
          </cell>
        </row>
        <row r="4293">
          <cell r="A4293">
            <v>15</v>
          </cell>
          <cell r="B4293">
            <v>640</v>
          </cell>
          <cell r="C4293">
            <v>725122</v>
          </cell>
          <cell r="D4293">
            <v>0</v>
          </cell>
          <cell r="E4293">
            <v>0</v>
          </cell>
          <cell r="F4293">
            <v>-0.55449999999999999</v>
          </cell>
        </row>
        <row r="4294">
          <cell r="A4294">
            <v>15</v>
          </cell>
          <cell r="B4294">
            <v>720</v>
          </cell>
          <cell r="C4294">
            <v>725122</v>
          </cell>
          <cell r="D4294">
            <v>0</v>
          </cell>
          <cell r="E4294">
            <v>0</v>
          </cell>
          <cell r="F4294">
            <v>-1.6E-2</v>
          </cell>
        </row>
        <row r="4295">
          <cell r="A4295">
            <v>15</v>
          </cell>
          <cell r="B4295">
            <v>740</v>
          </cell>
          <cell r="C4295">
            <v>725122</v>
          </cell>
          <cell r="D4295">
            <v>0</v>
          </cell>
          <cell r="E4295">
            <v>0</v>
          </cell>
          <cell r="F4295">
            <v>-0.126</v>
          </cell>
        </row>
        <row r="4296">
          <cell r="A4296">
            <v>15</v>
          </cell>
          <cell r="B4296">
            <v>750</v>
          </cell>
          <cell r="C4296">
            <v>725122</v>
          </cell>
          <cell r="D4296">
            <v>0</v>
          </cell>
          <cell r="E4296">
            <v>0</v>
          </cell>
          <cell r="F4296">
            <v>-1.2350000000000001</v>
          </cell>
        </row>
        <row r="4297">
          <cell r="A4297">
            <v>15</v>
          </cell>
          <cell r="B4297">
            <v>801</v>
          </cell>
          <cell r="C4297">
            <v>725122</v>
          </cell>
          <cell r="D4297">
            <v>0</v>
          </cell>
          <cell r="E4297">
            <v>0</v>
          </cell>
          <cell r="F4297">
            <v>-2.8500000000000001E-2</v>
          </cell>
        </row>
        <row r="4298">
          <cell r="A4298">
            <v>16</v>
          </cell>
          <cell r="B4298">
            <v>310</v>
          </cell>
          <cell r="C4298">
            <v>725122</v>
          </cell>
          <cell r="D4298">
            <v>0</v>
          </cell>
          <cell r="E4298">
            <v>0</v>
          </cell>
          <cell r="F4298">
            <v>-3.9E-2</v>
          </cell>
        </row>
        <row r="4299">
          <cell r="A4299">
            <v>16</v>
          </cell>
          <cell r="B4299">
            <v>411</v>
          </cell>
          <cell r="C4299">
            <v>725122</v>
          </cell>
          <cell r="D4299">
            <v>0</v>
          </cell>
          <cell r="E4299">
            <v>0</v>
          </cell>
          <cell r="F4299">
            <v>-1.4438599999999999</v>
          </cell>
        </row>
        <row r="4300">
          <cell r="A4300">
            <v>17</v>
          </cell>
          <cell r="B4300">
            <v>101</v>
          </cell>
          <cell r="C4300">
            <v>725122</v>
          </cell>
          <cell r="D4300">
            <v>0</v>
          </cell>
          <cell r="E4300">
            <v>0</v>
          </cell>
          <cell r="F4300">
            <v>-0.1298</v>
          </cell>
        </row>
        <row r="4301">
          <cell r="A4301">
            <v>17</v>
          </cell>
          <cell r="B4301">
            <v>220</v>
          </cell>
          <cell r="C4301">
            <v>725122</v>
          </cell>
          <cell r="D4301">
            <v>0</v>
          </cell>
          <cell r="E4301">
            <v>0</v>
          </cell>
          <cell r="F4301">
            <v>-0.38550000000000001</v>
          </cell>
        </row>
        <row r="4302">
          <cell r="A4302">
            <v>17</v>
          </cell>
          <cell r="B4302">
            <v>310</v>
          </cell>
          <cell r="C4302">
            <v>725122</v>
          </cell>
          <cell r="D4302">
            <v>0</v>
          </cell>
          <cell r="E4302">
            <v>0</v>
          </cell>
          <cell r="F4302">
            <v>-0.61150000000000004</v>
          </cell>
        </row>
        <row r="4303">
          <cell r="A4303">
            <v>17</v>
          </cell>
          <cell r="B4303">
            <v>311</v>
          </cell>
          <cell r="C4303">
            <v>725122</v>
          </cell>
          <cell r="D4303">
            <v>0</v>
          </cell>
          <cell r="E4303">
            <v>0</v>
          </cell>
          <cell r="F4303">
            <v>-0.59299999999999997</v>
          </cell>
        </row>
        <row r="4304">
          <cell r="A4304">
            <v>17</v>
          </cell>
          <cell r="B4304">
            <v>412</v>
          </cell>
          <cell r="C4304">
            <v>725122</v>
          </cell>
          <cell r="D4304">
            <v>0</v>
          </cell>
          <cell r="E4304">
            <v>0</v>
          </cell>
          <cell r="F4304">
            <v>-0.08</v>
          </cell>
        </row>
        <row r="4305">
          <cell r="A4305">
            <v>17</v>
          </cell>
          <cell r="B4305">
            <v>470</v>
          </cell>
          <cell r="C4305">
            <v>725122</v>
          </cell>
          <cell r="D4305">
            <v>0</v>
          </cell>
          <cell r="E4305">
            <v>0</v>
          </cell>
          <cell r="F4305">
            <v>-7.8E-2</v>
          </cell>
        </row>
        <row r="4306">
          <cell r="A4306">
            <v>17</v>
          </cell>
          <cell r="B4306">
            <v>640</v>
          </cell>
          <cell r="C4306">
            <v>725122</v>
          </cell>
          <cell r="D4306">
            <v>0</v>
          </cell>
          <cell r="E4306">
            <v>0</v>
          </cell>
          <cell r="F4306">
            <v>-3.1E-2</v>
          </cell>
        </row>
        <row r="4307">
          <cell r="A4307">
            <v>18</v>
          </cell>
          <cell r="B4307">
            <v>101</v>
          </cell>
          <cell r="C4307">
            <v>725122</v>
          </cell>
          <cell r="D4307">
            <v>0</v>
          </cell>
          <cell r="E4307">
            <v>0</v>
          </cell>
          <cell r="F4307">
            <v>-0.75575000000000003</v>
          </cell>
        </row>
        <row r="4308">
          <cell r="A4308">
            <v>18</v>
          </cell>
          <cell r="B4308">
            <v>220</v>
          </cell>
          <cell r="C4308">
            <v>725122</v>
          </cell>
          <cell r="D4308">
            <v>0</v>
          </cell>
          <cell r="E4308">
            <v>0</v>
          </cell>
          <cell r="F4308">
            <v>-1.13805</v>
          </cell>
        </row>
        <row r="4309">
          <cell r="A4309">
            <v>18</v>
          </cell>
          <cell r="B4309">
            <v>310</v>
          </cell>
          <cell r="C4309">
            <v>725122</v>
          </cell>
          <cell r="D4309">
            <v>0</v>
          </cell>
          <cell r="E4309">
            <v>0</v>
          </cell>
          <cell r="F4309">
            <v>-0.433</v>
          </cell>
        </row>
        <row r="4310">
          <cell r="A4310">
            <v>18</v>
          </cell>
          <cell r="B4310">
            <v>311</v>
          </cell>
          <cell r="C4310">
            <v>725122</v>
          </cell>
          <cell r="D4310">
            <v>0</v>
          </cell>
          <cell r="E4310">
            <v>0</v>
          </cell>
          <cell r="F4310">
            <v>-0.108</v>
          </cell>
        </row>
        <row r="4311">
          <cell r="A4311">
            <v>18</v>
          </cell>
          <cell r="B4311">
            <v>340</v>
          </cell>
          <cell r="C4311">
            <v>725122</v>
          </cell>
          <cell r="D4311">
            <v>0</v>
          </cell>
          <cell r="E4311">
            <v>0</v>
          </cell>
          <cell r="F4311">
            <v>-0.2</v>
          </cell>
        </row>
        <row r="4312">
          <cell r="A4312">
            <v>18</v>
          </cell>
          <cell r="B4312">
            <v>410</v>
          </cell>
          <cell r="C4312">
            <v>725122</v>
          </cell>
          <cell r="D4312">
            <v>0</v>
          </cell>
          <cell r="E4312">
            <v>0</v>
          </cell>
          <cell r="F4312">
            <v>-0.17</v>
          </cell>
        </row>
        <row r="4313">
          <cell r="A4313">
            <v>18</v>
          </cell>
          <cell r="B4313">
            <v>412</v>
          </cell>
          <cell r="C4313">
            <v>725122</v>
          </cell>
          <cell r="D4313">
            <v>0</v>
          </cell>
          <cell r="E4313">
            <v>0</v>
          </cell>
          <cell r="F4313">
            <v>-0.3785</v>
          </cell>
        </row>
        <row r="4314">
          <cell r="A4314">
            <v>18</v>
          </cell>
          <cell r="B4314">
            <v>470</v>
          </cell>
          <cell r="C4314">
            <v>725122</v>
          </cell>
          <cell r="D4314">
            <v>0</v>
          </cell>
          <cell r="E4314">
            <v>0</v>
          </cell>
          <cell r="F4314">
            <v>-0.94899999999999995</v>
          </cell>
        </row>
        <row r="4315">
          <cell r="A4315">
            <v>18</v>
          </cell>
          <cell r="B4315">
            <v>620</v>
          </cell>
          <cell r="C4315">
            <v>725122</v>
          </cell>
          <cell r="D4315">
            <v>0</v>
          </cell>
          <cell r="E4315">
            <v>0</v>
          </cell>
          <cell r="F4315">
            <v>-0.19700000000000001</v>
          </cell>
        </row>
        <row r="4316">
          <cell r="A4316">
            <v>18</v>
          </cell>
          <cell r="B4316">
            <v>640</v>
          </cell>
          <cell r="C4316">
            <v>725122</v>
          </cell>
          <cell r="D4316">
            <v>0</v>
          </cell>
          <cell r="E4316">
            <v>0</v>
          </cell>
          <cell r="F4316">
            <v>-0.3785</v>
          </cell>
        </row>
        <row r="4317">
          <cell r="A4317">
            <v>18</v>
          </cell>
          <cell r="B4317">
            <v>702</v>
          </cell>
          <cell r="C4317">
            <v>725122</v>
          </cell>
          <cell r="D4317">
            <v>0</v>
          </cell>
          <cell r="E4317">
            <v>0</v>
          </cell>
          <cell r="F4317">
            <v>-0.22800000000000001</v>
          </cell>
        </row>
        <row r="4318">
          <cell r="A4318">
            <v>18</v>
          </cell>
          <cell r="B4318">
            <v>716</v>
          </cell>
          <cell r="C4318">
            <v>725122</v>
          </cell>
          <cell r="D4318">
            <v>0</v>
          </cell>
          <cell r="E4318">
            <v>0</v>
          </cell>
          <cell r="F4318">
            <v>-0.18</v>
          </cell>
        </row>
        <row r="4319">
          <cell r="A4319">
            <v>18</v>
          </cell>
          <cell r="B4319">
            <v>720</v>
          </cell>
          <cell r="C4319">
            <v>725122</v>
          </cell>
          <cell r="D4319">
            <v>0</v>
          </cell>
          <cell r="E4319">
            <v>0</v>
          </cell>
          <cell r="F4319">
            <v>-0.25</v>
          </cell>
        </row>
        <row r="4320">
          <cell r="A4320">
            <v>18</v>
          </cell>
          <cell r="B4320">
            <v>740</v>
          </cell>
          <cell r="C4320">
            <v>725122</v>
          </cell>
          <cell r="D4320">
            <v>0</v>
          </cell>
          <cell r="E4320">
            <v>0</v>
          </cell>
          <cell r="F4320">
            <v>-3.9137</v>
          </cell>
        </row>
        <row r="4321">
          <cell r="A4321">
            <v>18</v>
          </cell>
          <cell r="B4321">
            <v>750</v>
          </cell>
          <cell r="C4321">
            <v>725122</v>
          </cell>
          <cell r="D4321">
            <v>0</v>
          </cell>
          <cell r="E4321">
            <v>0</v>
          </cell>
          <cell r="F4321">
            <v>-8.0000000000000002E-3</v>
          </cell>
        </row>
        <row r="4322">
          <cell r="A4322">
            <v>18</v>
          </cell>
          <cell r="B4322">
            <v>760</v>
          </cell>
          <cell r="C4322">
            <v>725122</v>
          </cell>
          <cell r="D4322">
            <v>0</v>
          </cell>
          <cell r="E4322">
            <v>0</v>
          </cell>
          <cell r="F4322">
            <v>-0.17199999999999999</v>
          </cell>
        </row>
        <row r="4323">
          <cell r="A4323">
            <v>18</v>
          </cell>
          <cell r="B4323">
            <v>801</v>
          </cell>
          <cell r="C4323">
            <v>725122</v>
          </cell>
          <cell r="D4323">
            <v>0</v>
          </cell>
          <cell r="E4323">
            <v>0</v>
          </cell>
          <cell r="F4323">
            <v>-0.20549999999999999</v>
          </cell>
        </row>
        <row r="4324">
          <cell r="A4324">
            <v>19</v>
          </cell>
          <cell r="B4324">
            <v>101</v>
          </cell>
          <cell r="C4324">
            <v>725122</v>
          </cell>
          <cell r="D4324">
            <v>0</v>
          </cell>
          <cell r="E4324">
            <v>0</v>
          </cell>
          <cell r="F4324">
            <v>-3.0311999999999997</v>
          </cell>
        </row>
        <row r="4325">
          <cell r="A4325">
            <v>19</v>
          </cell>
          <cell r="B4325">
            <v>220</v>
          </cell>
          <cell r="C4325">
            <v>725122</v>
          </cell>
          <cell r="D4325">
            <v>0</v>
          </cell>
          <cell r="E4325">
            <v>0</v>
          </cell>
          <cell r="F4325">
            <v>-4.8000000000000001E-2</v>
          </cell>
        </row>
        <row r="4326">
          <cell r="A4326">
            <v>19</v>
          </cell>
          <cell r="B4326">
            <v>310</v>
          </cell>
          <cell r="C4326">
            <v>725122</v>
          </cell>
          <cell r="D4326">
            <v>0</v>
          </cell>
          <cell r="E4326">
            <v>0</v>
          </cell>
          <cell r="F4326">
            <v>-1.3352999999999999</v>
          </cell>
        </row>
        <row r="4327">
          <cell r="A4327">
            <v>19</v>
          </cell>
          <cell r="B4327">
            <v>311</v>
          </cell>
          <cell r="C4327">
            <v>725122</v>
          </cell>
          <cell r="D4327">
            <v>0</v>
          </cell>
          <cell r="E4327">
            <v>0</v>
          </cell>
          <cell r="F4327">
            <v>-4.5999999999999999E-2</v>
          </cell>
        </row>
        <row r="4328">
          <cell r="A4328">
            <v>19</v>
          </cell>
          <cell r="B4328">
            <v>340</v>
          </cell>
          <cell r="C4328">
            <v>725122</v>
          </cell>
          <cell r="D4328">
            <v>0</v>
          </cell>
          <cell r="E4328">
            <v>0</v>
          </cell>
          <cell r="F4328">
            <v>-0.28179999999999999</v>
          </cell>
        </row>
        <row r="4329">
          <cell r="A4329">
            <v>19</v>
          </cell>
          <cell r="B4329">
            <v>412</v>
          </cell>
          <cell r="C4329">
            <v>725122</v>
          </cell>
          <cell r="D4329">
            <v>0</v>
          </cell>
          <cell r="E4329">
            <v>0</v>
          </cell>
          <cell r="F4329">
            <v>-0.27200000000000002</v>
          </cell>
        </row>
        <row r="4330">
          <cell r="A4330">
            <v>19</v>
          </cell>
          <cell r="B4330">
            <v>620</v>
          </cell>
          <cell r="C4330">
            <v>725122</v>
          </cell>
          <cell r="D4330">
            <v>0</v>
          </cell>
          <cell r="E4330">
            <v>0</v>
          </cell>
          <cell r="F4330">
            <v>-0.3</v>
          </cell>
        </row>
        <row r="4331">
          <cell r="A4331">
            <v>19</v>
          </cell>
          <cell r="B4331">
            <v>640</v>
          </cell>
          <cell r="C4331">
            <v>725122</v>
          </cell>
          <cell r="D4331">
            <v>0</v>
          </cell>
          <cell r="E4331">
            <v>0</v>
          </cell>
          <cell r="F4331">
            <v>-0.38650000000000001</v>
          </cell>
        </row>
        <row r="4332">
          <cell r="A4332">
            <v>19</v>
          </cell>
          <cell r="B4332">
            <v>716</v>
          </cell>
          <cell r="C4332">
            <v>725122</v>
          </cell>
          <cell r="D4332">
            <v>0</v>
          </cell>
          <cell r="E4332">
            <v>0</v>
          </cell>
          <cell r="F4332">
            <v>-0.16900000000000001</v>
          </cell>
        </row>
        <row r="4333">
          <cell r="A4333">
            <v>19</v>
          </cell>
          <cell r="B4333">
            <v>740</v>
          </cell>
          <cell r="C4333">
            <v>725122</v>
          </cell>
          <cell r="D4333">
            <v>0</v>
          </cell>
          <cell r="E4333">
            <v>0</v>
          </cell>
          <cell r="F4333">
            <v>-0.23400000000000001</v>
          </cell>
        </row>
        <row r="4334">
          <cell r="A4334">
            <v>20</v>
          </cell>
          <cell r="B4334">
            <v>101</v>
          </cell>
          <cell r="C4334">
            <v>725122</v>
          </cell>
          <cell r="D4334">
            <v>0</v>
          </cell>
          <cell r="E4334">
            <v>0</v>
          </cell>
          <cell r="F4334">
            <v>-0.28849999999999998</v>
          </cell>
        </row>
        <row r="4335">
          <cell r="A4335">
            <v>20</v>
          </cell>
          <cell r="B4335">
            <v>220</v>
          </cell>
          <cell r="C4335">
            <v>725122</v>
          </cell>
          <cell r="D4335">
            <v>0</v>
          </cell>
          <cell r="E4335">
            <v>0</v>
          </cell>
          <cell r="F4335">
            <v>-0.79249999999999998</v>
          </cell>
        </row>
        <row r="4336">
          <cell r="A4336">
            <v>20</v>
          </cell>
          <cell r="B4336">
            <v>250</v>
          </cell>
          <cell r="C4336">
            <v>725122</v>
          </cell>
          <cell r="D4336">
            <v>0</v>
          </cell>
          <cell r="E4336">
            <v>0</v>
          </cell>
          <cell r="F4336">
            <v>-6.4000000000000001E-2</v>
          </cell>
        </row>
        <row r="4337">
          <cell r="A4337">
            <v>20</v>
          </cell>
          <cell r="B4337">
            <v>310</v>
          </cell>
          <cell r="C4337">
            <v>725122</v>
          </cell>
          <cell r="D4337">
            <v>0</v>
          </cell>
          <cell r="E4337">
            <v>0</v>
          </cell>
          <cell r="F4337">
            <v>-1.9375499999999999</v>
          </cell>
        </row>
        <row r="4338">
          <cell r="A4338">
            <v>20</v>
          </cell>
          <cell r="B4338">
            <v>311</v>
          </cell>
          <cell r="C4338">
            <v>725122</v>
          </cell>
          <cell r="D4338">
            <v>0</v>
          </cell>
          <cell r="E4338">
            <v>0</v>
          </cell>
          <cell r="F4338">
            <v>-0.21249999999999999</v>
          </cell>
        </row>
        <row r="4339">
          <cell r="A4339">
            <v>20</v>
          </cell>
          <cell r="B4339">
            <v>410</v>
          </cell>
          <cell r="C4339">
            <v>725122</v>
          </cell>
          <cell r="D4339">
            <v>0</v>
          </cell>
          <cell r="E4339">
            <v>0</v>
          </cell>
          <cell r="F4339">
            <v>-0.192</v>
          </cell>
        </row>
        <row r="4340">
          <cell r="A4340">
            <v>20</v>
          </cell>
          <cell r="B4340">
            <v>411</v>
          </cell>
          <cell r="C4340">
            <v>725122</v>
          </cell>
          <cell r="D4340">
            <v>0</v>
          </cell>
          <cell r="E4340">
            <v>0</v>
          </cell>
          <cell r="F4340">
            <v>-0.26400000000000001</v>
          </cell>
        </row>
        <row r="4341">
          <cell r="A4341">
            <v>20</v>
          </cell>
          <cell r="B4341">
            <v>470</v>
          </cell>
          <cell r="C4341">
            <v>725122</v>
          </cell>
          <cell r="D4341">
            <v>0</v>
          </cell>
          <cell r="E4341">
            <v>0</v>
          </cell>
          <cell r="F4341">
            <v>-0.33</v>
          </cell>
        </row>
        <row r="4342">
          <cell r="A4342">
            <v>20</v>
          </cell>
          <cell r="B4342">
            <v>620</v>
          </cell>
          <cell r="C4342">
            <v>725122</v>
          </cell>
          <cell r="D4342">
            <v>0</v>
          </cell>
          <cell r="E4342">
            <v>0</v>
          </cell>
          <cell r="F4342">
            <v>-0.32400000000000001</v>
          </cell>
        </row>
        <row r="4343">
          <cell r="A4343">
            <v>20</v>
          </cell>
          <cell r="B4343">
            <v>716</v>
          </cell>
          <cell r="C4343">
            <v>725122</v>
          </cell>
          <cell r="D4343">
            <v>0</v>
          </cell>
          <cell r="E4343">
            <v>0</v>
          </cell>
          <cell r="F4343">
            <v>-6.4000000000000001E-2</v>
          </cell>
        </row>
        <row r="4344">
          <cell r="A4344">
            <v>20</v>
          </cell>
          <cell r="B4344">
            <v>720</v>
          </cell>
          <cell r="C4344">
            <v>725122</v>
          </cell>
          <cell r="D4344">
            <v>0</v>
          </cell>
          <cell r="E4344">
            <v>0</v>
          </cell>
          <cell r="F4344">
            <v>-0.16175</v>
          </cell>
        </row>
        <row r="4345">
          <cell r="A4345">
            <v>20</v>
          </cell>
          <cell r="B4345">
            <v>740</v>
          </cell>
          <cell r="C4345">
            <v>725122</v>
          </cell>
          <cell r="D4345">
            <v>0</v>
          </cell>
          <cell r="E4345">
            <v>0</v>
          </cell>
          <cell r="F4345">
            <v>-0.184</v>
          </cell>
        </row>
        <row r="4346">
          <cell r="A4346">
            <v>20</v>
          </cell>
          <cell r="B4346">
            <v>750</v>
          </cell>
          <cell r="C4346">
            <v>725122</v>
          </cell>
          <cell r="D4346">
            <v>0</v>
          </cell>
          <cell r="E4346">
            <v>0</v>
          </cell>
          <cell r="F4346">
            <v>-0.3125</v>
          </cell>
        </row>
        <row r="4347">
          <cell r="A4347">
            <v>20</v>
          </cell>
          <cell r="B4347">
            <v>801</v>
          </cell>
          <cell r="C4347">
            <v>725122</v>
          </cell>
          <cell r="D4347">
            <v>0</v>
          </cell>
          <cell r="E4347">
            <v>0</v>
          </cell>
          <cell r="F4347">
            <v>-3.5953499999999998</v>
          </cell>
        </row>
        <row r="4348">
          <cell r="A4348">
            <v>21</v>
          </cell>
          <cell r="B4348">
            <v>130</v>
          </cell>
          <cell r="C4348">
            <v>725122</v>
          </cell>
          <cell r="D4348">
            <v>0</v>
          </cell>
          <cell r="E4348">
            <v>0</v>
          </cell>
          <cell r="F4348">
            <v>-1.7457</v>
          </cell>
        </row>
        <row r="4349">
          <cell r="A4349">
            <v>21</v>
          </cell>
          <cell r="B4349">
            <v>220</v>
          </cell>
          <cell r="C4349">
            <v>725122</v>
          </cell>
          <cell r="D4349">
            <v>0</v>
          </cell>
          <cell r="E4349">
            <v>0</v>
          </cell>
          <cell r="F4349">
            <v>-0.67149999999999999</v>
          </cell>
        </row>
        <row r="4350">
          <cell r="A4350">
            <v>21</v>
          </cell>
          <cell r="B4350">
            <v>310</v>
          </cell>
          <cell r="C4350">
            <v>725122</v>
          </cell>
          <cell r="D4350">
            <v>0</v>
          </cell>
          <cell r="E4350">
            <v>0</v>
          </cell>
          <cell r="F4350">
            <v>-0.27074999999999999</v>
          </cell>
        </row>
        <row r="4351">
          <cell r="A4351">
            <v>21</v>
          </cell>
          <cell r="B4351">
            <v>311</v>
          </cell>
          <cell r="C4351">
            <v>725122</v>
          </cell>
          <cell r="D4351">
            <v>0</v>
          </cell>
          <cell r="E4351">
            <v>0</v>
          </cell>
          <cell r="F4351">
            <v>-0.08</v>
          </cell>
        </row>
        <row r="4352">
          <cell r="A4352">
            <v>21</v>
          </cell>
          <cell r="B4352">
            <v>410</v>
          </cell>
          <cell r="C4352">
            <v>725122</v>
          </cell>
          <cell r="D4352">
            <v>0</v>
          </cell>
          <cell r="E4352">
            <v>0</v>
          </cell>
          <cell r="F4352">
            <v>-0.499</v>
          </cell>
        </row>
        <row r="4353">
          <cell r="A4353">
            <v>21</v>
          </cell>
          <cell r="B4353">
            <v>411</v>
          </cell>
          <cell r="C4353">
            <v>725122</v>
          </cell>
          <cell r="D4353">
            <v>0</v>
          </cell>
          <cell r="E4353">
            <v>0</v>
          </cell>
          <cell r="F4353">
            <v>-14.416</v>
          </cell>
        </row>
        <row r="4354">
          <cell r="A4354">
            <v>21</v>
          </cell>
          <cell r="B4354">
            <v>470</v>
          </cell>
          <cell r="C4354">
            <v>725122</v>
          </cell>
          <cell r="D4354">
            <v>0</v>
          </cell>
          <cell r="E4354">
            <v>0</v>
          </cell>
          <cell r="F4354">
            <v>-0.46800000000000003</v>
          </cell>
        </row>
        <row r="4355">
          <cell r="A4355">
            <v>21</v>
          </cell>
          <cell r="B4355">
            <v>620</v>
          </cell>
          <cell r="C4355">
            <v>725122</v>
          </cell>
          <cell r="D4355">
            <v>0</v>
          </cell>
          <cell r="E4355">
            <v>0</v>
          </cell>
          <cell r="F4355">
            <v>-0.4</v>
          </cell>
        </row>
        <row r="4356">
          <cell r="A4356">
            <v>21</v>
          </cell>
          <cell r="B4356">
            <v>640</v>
          </cell>
          <cell r="C4356">
            <v>725122</v>
          </cell>
          <cell r="D4356">
            <v>0</v>
          </cell>
          <cell r="E4356">
            <v>0</v>
          </cell>
          <cell r="F4356">
            <v>-1.2569999999999999</v>
          </cell>
        </row>
        <row r="4357">
          <cell r="A4357">
            <v>21</v>
          </cell>
          <cell r="B4357">
            <v>650</v>
          </cell>
          <cell r="C4357">
            <v>725122</v>
          </cell>
          <cell r="D4357">
            <v>0</v>
          </cell>
          <cell r="E4357">
            <v>0</v>
          </cell>
          <cell r="F4357">
            <v>-1.1910000000000001</v>
          </cell>
        </row>
        <row r="4358">
          <cell r="A4358">
            <v>21</v>
          </cell>
          <cell r="B4358">
            <v>702</v>
          </cell>
          <cell r="C4358">
            <v>725122</v>
          </cell>
          <cell r="D4358">
            <v>0</v>
          </cell>
          <cell r="E4358">
            <v>0</v>
          </cell>
          <cell r="F4358">
            <v>-1.3007899999999999</v>
          </cell>
        </row>
        <row r="4359">
          <cell r="A4359">
            <v>21</v>
          </cell>
          <cell r="B4359">
            <v>720</v>
          </cell>
          <cell r="C4359">
            <v>725122</v>
          </cell>
          <cell r="D4359">
            <v>0</v>
          </cell>
          <cell r="E4359">
            <v>0</v>
          </cell>
          <cell r="F4359">
            <v>-0.48</v>
          </cell>
        </row>
        <row r="4360">
          <cell r="A4360">
            <v>21</v>
          </cell>
          <cell r="B4360">
            <v>740</v>
          </cell>
          <cell r="C4360">
            <v>725122</v>
          </cell>
          <cell r="D4360">
            <v>0</v>
          </cell>
          <cell r="E4360">
            <v>0</v>
          </cell>
          <cell r="F4360">
            <v>-0.8</v>
          </cell>
        </row>
        <row r="4361">
          <cell r="A4361">
            <v>21</v>
          </cell>
          <cell r="B4361">
            <v>750</v>
          </cell>
          <cell r="C4361">
            <v>725122</v>
          </cell>
          <cell r="D4361">
            <v>0</v>
          </cell>
          <cell r="E4361">
            <v>0</v>
          </cell>
          <cell r="F4361">
            <v>-0.112</v>
          </cell>
        </row>
        <row r="4362">
          <cell r="A4362">
            <v>21</v>
          </cell>
          <cell r="B4362">
            <v>801</v>
          </cell>
          <cell r="C4362">
            <v>725122</v>
          </cell>
          <cell r="D4362">
            <v>0</v>
          </cell>
          <cell r="E4362">
            <v>0</v>
          </cell>
          <cell r="F4362">
            <v>-0.17499999999999999</v>
          </cell>
        </row>
        <row r="4363">
          <cell r="A4363">
            <v>25</v>
          </cell>
          <cell r="B4363">
            <v>220</v>
          </cell>
          <cell r="C4363">
            <v>725122</v>
          </cell>
          <cell r="D4363">
            <v>0</v>
          </cell>
          <cell r="E4363">
            <v>0</v>
          </cell>
          <cell r="F4363">
            <v>-3.2000000000000001E-2</v>
          </cell>
        </row>
        <row r="4364">
          <cell r="A4364">
            <v>25</v>
          </cell>
          <cell r="B4364">
            <v>410</v>
          </cell>
          <cell r="C4364">
            <v>725122</v>
          </cell>
          <cell r="D4364">
            <v>0</v>
          </cell>
          <cell r="E4364">
            <v>0</v>
          </cell>
          <cell r="F4364">
            <v>-2.0500000000000001E-2</v>
          </cell>
        </row>
        <row r="4365">
          <cell r="A4365">
            <v>28</v>
          </cell>
          <cell r="B4365">
            <v>410</v>
          </cell>
          <cell r="C4365">
            <v>725122</v>
          </cell>
          <cell r="D4365">
            <v>0</v>
          </cell>
          <cell r="E4365">
            <v>0</v>
          </cell>
          <cell r="F4365">
            <v>-0.67525000000000002</v>
          </cell>
        </row>
        <row r="4366">
          <cell r="A4366">
            <v>28</v>
          </cell>
          <cell r="B4366">
            <v>411</v>
          </cell>
          <cell r="C4366">
            <v>725122</v>
          </cell>
          <cell r="D4366">
            <v>0</v>
          </cell>
          <cell r="E4366">
            <v>0</v>
          </cell>
          <cell r="F4366">
            <v>-0.28000000000000003</v>
          </cell>
        </row>
        <row r="4367">
          <cell r="A4367">
            <v>28</v>
          </cell>
          <cell r="B4367">
            <v>412</v>
          </cell>
          <cell r="C4367">
            <v>725122</v>
          </cell>
          <cell r="D4367">
            <v>0</v>
          </cell>
          <cell r="E4367">
            <v>0</v>
          </cell>
          <cell r="F4367">
            <v>-0.114</v>
          </cell>
        </row>
        <row r="4368">
          <cell r="A4368">
            <v>28</v>
          </cell>
          <cell r="B4368">
            <v>470</v>
          </cell>
          <cell r="C4368">
            <v>725122</v>
          </cell>
          <cell r="D4368">
            <v>0</v>
          </cell>
          <cell r="E4368">
            <v>0</v>
          </cell>
          <cell r="F4368">
            <v>-2.3584999999999998</v>
          </cell>
        </row>
        <row r="4369">
          <cell r="A4369">
            <v>28</v>
          </cell>
          <cell r="B4369">
            <v>640</v>
          </cell>
          <cell r="C4369">
            <v>725122</v>
          </cell>
          <cell r="D4369">
            <v>0</v>
          </cell>
          <cell r="E4369">
            <v>0</v>
          </cell>
          <cell r="F4369">
            <v>-1.0780000000000001</v>
          </cell>
        </row>
        <row r="4370">
          <cell r="A4370">
            <v>29</v>
          </cell>
          <cell r="B4370">
            <v>220</v>
          </cell>
          <cell r="C4370">
            <v>725122</v>
          </cell>
          <cell r="D4370">
            <v>0</v>
          </cell>
          <cell r="E4370">
            <v>0</v>
          </cell>
          <cell r="F4370">
            <v>-0.49199999999999999</v>
          </cell>
        </row>
        <row r="4371">
          <cell r="A4371">
            <v>29</v>
          </cell>
          <cell r="B4371">
            <v>310</v>
          </cell>
          <cell r="C4371">
            <v>725122</v>
          </cell>
          <cell r="D4371">
            <v>0</v>
          </cell>
          <cell r="E4371">
            <v>0</v>
          </cell>
          <cell r="F4371">
            <v>-0.75049999999999994</v>
          </cell>
        </row>
        <row r="4372">
          <cell r="A4372">
            <v>29</v>
          </cell>
          <cell r="B4372">
            <v>410</v>
          </cell>
          <cell r="C4372">
            <v>725122</v>
          </cell>
          <cell r="D4372">
            <v>0</v>
          </cell>
          <cell r="E4372">
            <v>0</v>
          </cell>
          <cell r="F4372">
            <v>-0.68200000000000005</v>
          </cell>
        </row>
        <row r="4373">
          <cell r="A4373">
            <v>29</v>
          </cell>
          <cell r="B4373">
            <v>412</v>
          </cell>
          <cell r="C4373">
            <v>725122</v>
          </cell>
          <cell r="D4373">
            <v>0</v>
          </cell>
          <cell r="E4373">
            <v>0</v>
          </cell>
          <cell r="F4373">
            <v>-0.48799999999999999</v>
          </cell>
        </row>
        <row r="4374">
          <cell r="A4374">
            <v>29</v>
          </cell>
          <cell r="B4374">
            <v>420</v>
          </cell>
          <cell r="C4374">
            <v>725122</v>
          </cell>
          <cell r="D4374">
            <v>0</v>
          </cell>
          <cell r="E4374">
            <v>0</v>
          </cell>
          <cell r="F4374">
            <v>-6.4250000000000002E-2</v>
          </cell>
        </row>
        <row r="4375">
          <cell r="A4375">
            <v>29</v>
          </cell>
          <cell r="B4375">
            <v>640</v>
          </cell>
          <cell r="C4375">
            <v>725122</v>
          </cell>
          <cell r="D4375">
            <v>0</v>
          </cell>
          <cell r="E4375">
            <v>0</v>
          </cell>
          <cell r="F4375">
            <v>-0.14399999999999999</v>
          </cell>
        </row>
        <row r="4376">
          <cell r="A4376">
            <v>30</v>
          </cell>
          <cell r="B4376">
            <v>220</v>
          </cell>
          <cell r="C4376">
            <v>725122</v>
          </cell>
          <cell r="D4376">
            <v>0</v>
          </cell>
          <cell r="E4376">
            <v>0</v>
          </cell>
          <cell r="F4376">
            <v>-0.63800000000000001</v>
          </cell>
        </row>
        <row r="4377">
          <cell r="A4377">
            <v>30</v>
          </cell>
          <cell r="B4377">
            <v>310</v>
          </cell>
          <cell r="C4377">
            <v>725122</v>
          </cell>
          <cell r="D4377">
            <v>0</v>
          </cell>
          <cell r="E4377">
            <v>0</v>
          </cell>
          <cell r="F4377">
            <v>-0.17199999999999999</v>
          </cell>
        </row>
        <row r="4378">
          <cell r="A4378">
            <v>30</v>
          </cell>
          <cell r="B4378">
            <v>311</v>
          </cell>
          <cell r="C4378">
            <v>725122</v>
          </cell>
          <cell r="D4378">
            <v>0</v>
          </cell>
          <cell r="E4378">
            <v>0</v>
          </cell>
          <cell r="F4378">
            <v>-0.04</v>
          </cell>
        </row>
        <row r="4379">
          <cell r="A4379">
            <v>30</v>
          </cell>
          <cell r="B4379">
            <v>410</v>
          </cell>
          <cell r="C4379">
            <v>725122</v>
          </cell>
          <cell r="D4379">
            <v>0</v>
          </cell>
          <cell r="E4379">
            <v>0</v>
          </cell>
          <cell r="F4379">
            <v>-3.3359999999999999</v>
          </cell>
        </row>
        <row r="4380">
          <cell r="A4380">
            <v>30</v>
          </cell>
          <cell r="B4380">
            <v>411</v>
          </cell>
          <cell r="C4380">
            <v>725122</v>
          </cell>
          <cell r="D4380">
            <v>0</v>
          </cell>
          <cell r="E4380">
            <v>0</v>
          </cell>
          <cell r="F4380">
            <v>-0.08</v>
          </cell>
        </row>
        <row r="4381">
          <cell r="A4381">
            <v>30</v>
          </cell>
          <cell r="B4381">
            <v>420</v>
          </cell>
          <cell r="C4381">
            <v>725122</v>
          </cell>
          <cell r="D4381">
            <v>0</v>
          </cell>
          <cell r="E4381">
            <v>0</v>
          </cell>
          <cell r="F4381">
            <v>-3.2250000000000001E-2</v>
          </cell>
        </row>
        <row r="4382">
          <cell r="A4382">
            <v>30</v>
          </cell>
          <cell r="B4382">
            <v>470</v>
          </cell>
          <cell r="C4382">
            <v>725122</v>
          </cell>
          <cell r="D4382">
            <v>0</v>
          </cell>
          <cell r="E4382">
            <v>0</v>
          </cell>
          <cell r="F4382">
            <v>-1.6E-2</v>
          </cell>
        </row>
        <row r="4383">
          <cell r="A4383">
            <v>30</v>
          </cell>
          <cell r="B4383">
            <v>620</v>
          </cell>
          <cell r="C4383">
            <v>725122</v>
          </cell>
          <cell r="D4383">
            <v>0</v>
          </cell>
          <cell r="E4383">
            <v>0</v>
          </cell>
          <cell r="F4383">
            <v>-0.04</v>
          </cell>
        </row>
        <row r="4384">
          <cell r="A4384">
            <v>30</v>
          </cell>
          <cell r="B4384">
            <v>640</v>
          </cell>
          <cell r="C4384">
            <v>725122</v>
          </cell>
          <cell r="D4384">
            <v>0</v>
          </cell>
          <cell r="E4384">
            <v>0</v>
          </cell>
          <cell r="F4384">
            <v>-0.128</v>
          </cell>
        </row>
        <row r="4385">
          <cell r="A4385">
            <v>37</v>
          </cell>
          <cell r="B4385">
            <v>130</v>
          </cell>
          <cell r="C4385">
            <v>725122</v>
          </cell>
          <cell r="D4385">
            <v>0</v>
          </cell>
          <cell r="E4385">
            <v>0</v>
          </cell>
          <cell r="F4385">
            <v>-0.70699999999999996</v>
          </cell>
        </row>
        <row r="4386">
          <cell r="A4386">
            <v>37</v>
          </cell>
          <cell r="B4386">
            <v>220</v>
          </cell>
          <cell r="C4386">
            <v>725122</v>
          </cell>
          <cell r="D4386">
            <v>0</v>
          </cell>
          <cell r="E4386">
            <v>0</v>
          </cell>
          <cell r="F4386">
            <v>-0.14000000000000001</v>
          </cell>
        </row>
        <row r="4387">
          <cell r="A4387">
            <v>37</v>
          </cell>
          <cell r="B4387">
            <v>310</v>
          </cell>
          <cell r="C4387">
            <v>725122</v>
          </cell>
          <cell r="D4387">
            <v>0</v>
          </cell>
          <cell r="E4387">
            <v>0</v>
          </cell>
          <cell r="F4387">
            <v>-9.6000000000000002E-2</v>
          </cell>
        </row>
        <row r="4388">
          <cell r="A4388">
            <v>37</v>
          </cell>
          <cell r="B4388">
            <v>410</v>
          </cell>
          <cell r="C4388">
            <v>725122</v>
          </cell>
          <cell r="D4388">
            <v>0</v>
          </cell>
          <cell r="E4388">
            <v>0</v>
          </cell>
          <cell r="F4388">
            <v>-5.8520000000000003</v>
          </cell>
        </row>
        <row r="4389">
          <cell r="A4389">
            <v>37</v>
          </cell>
          <cell r="B4389">
            <v>411</v>
          </cell>
          <cell r="C4389">
            <v>725122</v>
          </cell>
          <cell r="D4389">
            <v>0</v>
          </cell>
          <cell r="E4389">
            <v>0</v>
          </cell>
          <cell r="F4389">
            <v>-0.23200000000000001</v>
          </cell>
        </row>
        <row r="4390">
          <cell r="A4390">
            <v>37</v>
          </cell>
          <cell r="B4390">
            <v>412</v>
          </cell>
          <cell r="C4390">
            <v>725122</v>
          </cell>
          <cell r="D4390">
            <v>0</v>
          </cell>
          <cell r="E4390">
            <v>0</v>
          </cell>
          <cell r="F4390">
            <v>-0.192</v>
          </cell>
        </row>
        <row r="4391">
          <cell r="A4391">
            <v>37</v>
          </cell>
          <cell r="B4391">
            <v>470</v>
          </cell>
          <cell r="C4391">
            <v>725122</v>
          </cell>
          <cell r="D4391">
            <v>0</v>
          </cell>
          <cell r="E4391">
            <v>0</v>
          </cell>
          <cell r="F4391">
            <v>-0.48</v>
          </cell>
        </row>
        <row r="4392">
          <cell r="A4392">
            <v>37</v>
          </cell>
          <cell r="B4392">
            <v>620</v>
          </cell>
          <cell r="C4392">
            <v>725122</v>
          </cell>
          <cell r="D4392">
            <v>0</v>
          </cell>
          <cell r="E4392">
            <v>0</v>
          </cell>
          <cell r="F4392">
            <v>-0.78400000000000003</v>
          </cell>
        </row>
        <row r="4393">
          <cell r="A4393">
            <v>37</v>
          </cell>
          <cell r="B4393">
            <v>640</v>
          </cell>
          <cell r="C4393">
            <v>725122</v>
          </cell>
          <cell r="D4393">
            <v>0</v>
          </cell>
          <cell r="E4393">
            <v>0</v>
          </cell>
          <cell r="F4393">
            <v>-0.36799999999999999</v>
          </cell>
        </row>
        <row r="4394">
          <cell r="A4394">
            <v>37</v>
          </cell>
          <cell r="B4394">
            <v>650</v>
          </cell>
          <cell r="C4394">
            <v>725122</v>
          </cell>
          <cell r="D4394">
            <v>0</v>
          </cell>
          <cell r="E4394">
            <v>0</v>
          </cell>
          <cell r="F4394">
            <v>-0.97499999999999998</v>
          </cell>
        </row>
        <row r="4395">
          <cell r="A4395">
            <v>37</v>
          </cell>
          <cell r="B4395">
            <v>702</v>
          </cell>
          <cell r="C4395">
            <v>725122</v>
          </cell>
          <cell r="D4395">
            <v>0</v>
          </cell>
          <cell r="E4395">
            <v>0</v>
          </cell>
          <cell r="F4395">
            <v>-3.2000000000000001E-2</v>
          </cell>
        </row>
        <row r="4396">
          <cell r="A4396">
            <v>50</v>
          </cell>
          <cell r="B4396">
            <v>101</v>
          </cell>
          <cell r="C4396">
            <v>725122</v>
          </cell>
          <cell r="D4396">
            <v>0</v>
          </cell>
          <cell r="E4396">
            <v>0</v>
          </cell>
          <cell r="F4396">
            <v>-0.20849999999999999</v>
          </cell>
        </row>
        <row r="4397">
          <cell r="A4397">
            <v>50</v>
          </cell>
          <cell r="B4397">
            <v>120</v>
          </cell>
          <cell r="C4397">
            <v>725122</v>
          </cell>
          <cell r="D4397">
            <v>0</v>
          </cell>
          <cell r="E4397">
            <v>0</v>
          </cell>
          <cell r="F4397">
            <v>-1.5329999999999999</v>
          </cell>
        </row>
        <row r="4398">
          <cell r="A4398">
            <v>50</v>
          </cell>
          <cell r="B4398">
            <v>150</v>
          </cell>
          <cell r="C4398">
            <v>725122</v>
          </cell>
          <cell r="D4398">
            <v>0</v>
          </cell>
          <cell r="E4398">
            <v>0</v>
          </cell>
          <cell r="F4398">
            <v>-0.08</v>
          </cell>
        </row>
        <row r="4399">
          <cell r="A4399">
            <v>50</v>
          </cell>
          <cell r="B4399">
            <v>160</v>
          </cell>
          <cell r="C4399">
            <v>725122</v>
          </cell>
          <cell r="D4399">
            <v>0</v>
          </cell>
          <cell r="E4399">
            <v>0</v>
          </cell>
          <cell r="F4399">
            <v>-1.526</v>
          </cell>
        </row>
        <row r="4400">
          <cell r="A4400">
            <v>50</v>
          </cell>
          <cell r="B4400">
            <v>201</v>
          </cell>
          <cell r="C4400">
            <v>725122</v>
          </cell>
          <cell r="D4400">
            <v>0</v>
          </cell>
          <cell r="E4400">
            <v>0</v>
          </cell>
          <cell r="F4400">
            <v>-6.0197700000000003</v>
          </cell>
        </row>
        <row r="4401">
          <cell r="A4401">
            <v>50</v>
          </cell>
          <cell r="B4401">
            <v>250</v>
          </cell>
          <cell r="C4401">
            <v>725122</v>
          </cell>
          <cell r="D4401">
            <v>0</v>
          </cell>
          <cell r="E4401">
            <v>0</v>
          </cell>
          <cell r="F4401">
            <v>-0.112</v>
          </cell>
        </row>
        <row r="4402">
          <cell r="A4402">
            <v>50</v>
          </cell>
          <cell r="B4402">
            <v>301</v>
          </cell>
          <cell r="C4402">
            <v>725122</v>
          </cell>
          <cell r="D4402">
            <v>0</v>
          </cell>
          <cell r="E4402">
            <v>0</v>
          </cell>
          <cell r="F4402">
            <v>-0.41844999999999999</v>
          </cell>
        </row>
        <row r="4403">
          <cell r="A4403">
            <v>50</v>
          </cell>
          <cell r="B4403">
            <v>310</v>
          </cell>
          <cell r="C4403">
            <v>725122</v>
          </cell>
          <cell r="D4403">
            <v>0</v>
          </cell>
          <cell r="E4403">
            <v>0</v>
          </cell>
          <cell r="F4403">
            <v>-11.72329</v>
          </cell>
        </row>
        <row r="4404">
          <cell r="A4404">
            <v>50</v>
          </cell>
          <cell r="B4404">
            <v>311</v>
          </cell>
          <cell r="C4404">
            <v>725122</v>
          </cell>
          <cell r="D4404">
            <v>0</v>
          </cell>
          <cell r="E4404">
            <v>0</v>
          </cell>
          <cell r="F4404">
            <v>-0.121</v>
          </cell>
        </row>
        <row r="4405">
          <cell r="A4405">
            <v>50</v>
          </cell>
          <cell r="B4405">
            <v>340</v>
          </cell>
          <cell r="C4405">
            <v>725122</v>
          </cell>
          <cell r="D4405">
            <v>0</v>
          </cell>
          <cell r="E4405">
            <v>0</v>
          </cell>
          <cell r="F4405">
            <v>-0.11899999999999999</v>
          </cell>
        </row>
        <row r="4406">
          <cell r="A4406">
            <v>50</v>
          </cell>
          <cell r="B4406">
            <v>401</v>
          </cell>
          <cell r="C4406">
            <v>725122</v>
          </cell>
          <cell r="D4406">
            <v>0</v>
          </cell>
          <cell r="E4406">
            <v>0</v>
          </cell>
          <cell r="F4406">
            <v>-0.25750000000000001</v>
          </cell>
        </row>
        <row r="4407">
          <cell r="A4407">
            <v>50</v>
          </cell>
          <cell r="B4407">
            <v>601</v>
          </cell>
          <cell r="C4407">
            <v>725122</v>
          </cell>
          <cell r="D4407">
            <v>0</v>
          </cell>
          <cell r="E4407">
            <v>0</v>
          </cell>
          <cell r="F4407">
            <v>-0.17599999999999999</v>
          </cell>
        </row>
        <row r="4408">
          <cell r="A4408">
            <v>54</v>
          </cell>
          <cell r="B4408">
            <v>101</v>
          </cell>
          <cell r="C4408">
            <v>725122</v>
          </cell>
          <cell r="D4408">
            <v>0</v>
          </cell>
          <cell r="E4408">
            <v>0</v>
          </cell>
          <cell r="F4408">
            <v>-1.503E-2</v>
          </cell>
        </row>
        <row r="4409">
          <cell r="A4409">
            <v>3</v>
          </cell>
          <cell r="B4409">
            <v>310</v>
          </cell>
          <cell r="C4409">
            <v>725133</v>
          </cell>
          <cell r="D4409">
            <v>0</v>
          </cell>
          <cell r="E4409">
            <v>0</v>
          </cell>
          <cell r="F4409">
            <v>-0.19266999999999998</v>
          </cell>
        </row>
        <row r="4410">
          <cell r="A4410">
            <v>5</v>
          </cell>
          <cell r="B4410">
            <v>101</v>
          </cell>
          <cell r="C4410">
            <v>725133</v>
          </cell>
          <cell r="D4410">
            <v>0</v>
          </cell>
          <cell r="E4410">
            <v>0</v>
          </cell>
          <cell r="F4410">
            <v>-0.14359</v>
          </cell>
        </row>
        <row r="4411">
          <cell r="A4411">
            <v>5</v>
          </cell>
          <cell r="B4411">
            <v>412</v>
          </cell>
          <cell r="C4411">
            <v>725133</v>
          </cell>
          <cell r="D4411">
            <v>0</v>
          </cell>
          <cell r="E4411">
            <v>0</v>
          </cell>
          <cell r="F4411">
            <v>-0.26168999999999998</v>
          </cell>
        </row>
        <row r="4412">
          <cell r="A4412">
            <v>5</v>
          </cell>
          <cell r="B4412">
            <v>620</v>
          </cell>
          <cell r="C4412">
            <v>725133</v>
          </cell>
          <cell r="D4412">
            <v>0</v>
          </cell>
          <cell r="E4412">
            <v>0</v>
          </cell>
          <cell r="F4412">
            <v>-0.16800000000000001</v>
          </cell>
        </row>
        <row r="4413">
          <cell r="A4413">
            <v>5</v>
          </cell>
          <cell r="B4413">
            <v>702</v>
          </cell>
          <cell r="C4413">
            <v>725133</v>
          </cell>
          <cell r="D4413">
            <v>0</v>
          </cell>
          <cell r="E4413">
            <v>0</v>
          </cell>
          <cell r="F4413">
            <v>-0.51466000000000001</v>
          </cell>
        </row>
        <row r="4414">
          <cell r="A4414">
            <v>5</v>
          </cell>
          <cell r="B4414">
            <v>720</v>
          </cell>
          <cell r="C4414">
            <v>725133</v>
          </cell>
          <cell r="D4414">
            <v>0</v>
          </cell>
          <cell r="E4414">
            <v>0</v>
          </cell>
          <cell r="F4414">
            <v>-0.47475000000000001</v>
          </cell>
        </row>
        <row r="4415">
          <cell r="A4415">
            <v>6</v>
          </cell>
          <cell r="B4415">
            <v>220</v>
          </cell>
          <cell r="C4415">
            <v>725133</v>
          </cell>
          <cell r="D4415">
            <v>0</v>
          </cell>
          <cell r="E4415">
            <v>0</v>
          </cell>
          <cell r="F4415">
            <v>-1.0748499999999999</v>
          </cell>
        </row>
        <row r="4416">
          <cell r="A4416">
            <v>6</v>
          </cell>
          <cell r="B4416">
            <v>310</v>
          </cell>
          <cell r="C4416">
            <v>725133</v>
          </cell>
          <cell r="D4416">
            <v>0</v>
          </cell>
          <cell r="E4416">
            <v>0</v>
          </cell>
          <cell r="F4416">
            <v>-0.26915</v>
          </cell>
        </row>
        <row r="4417">
          <cell r="A4417">
            <v>6</v>
          </cell>
          <cell r="B4417">
            <v>702</v>
          </cell>
          <cell r="C4417">
            <v>725133</v>
          </cell>
          <cell r="D4417">
            <v>0</v>
          </cell>
          <cell r="E4417">
            <v>0</v>
          </cell>
          <cell r="F4417">
            <v>-0.16119999999999998</v>
          </cell>
        </row>
        <row r="4418">
          <cell r="A4418">
            <v>7</v>
          </cell>
          <cell r="B4418">
            <v>310</v>
          </cell>
          <cell r="C4418">
            <v>725133</v>
          </cell>
          <cell r="D4418">
            <v>0</v>
          </cell>
          <cell r="E4418">
            <v>0</v>
          </cell>
          <cell r="F4418">
            <v>-3.5712899999999999</v>
          </cell>
        </row>
        <row r="4419">
          <cell r="A4419">
            <v>7</v>
          </cell>
          <cell r="B4419">
            <v>610</v>
          </cell>
          <cell r="C4419">
            <v>725133</v>
          </cell>
          <cell r="D4419">
            <v>0</v>
          </cell>
          <cell r="E4419">
            <v>0</v>
          </cell>
          <cell r="F4419">
            <v>-4.1440000000000001</v>
          </cell>
        </row>
        <row r="4420">
          <cell r="A4420">
            <v>9</v>
          </cell>
          <cell r="B4420">
            <v>101</v>
          </cell>
          <cell r="C4420">
            <v>725133</v>
          </cell>
          <cell r="D4420">
            <v>0</v>
          </cell>
          <cell r="E4420">
            <v>0</v>
          </cell>
          <cell r="F4420">
            <v>-1.18381</v>
          </cell>
        </row>
        <row r="4421">
          <cell r="A4421">
            <v>9</v>
          </cell>
          <cell r="B4421">
            <v>220</v>
          </cell>
          <cell r="C4421">
            <v>725133</v>
          </cell>
          <cell r="D4421">
            <v>0</v>
          </cell>
          <cell r="E4421">
            <v>0</v>
          </cell>
          <cell r="F4421">
            <v>-1.1375</v>
          </cell>
        </row>
        <row r="4422">
          <cell r="A4422">
            <v>9</v>
          </cell>
          <cell r="B4422">
            <v>310</v>
          </cell>
          <cell r="C4422">
            <v>725133</v>
          </cell>
          <cell r="D4422">
            <v>0</v>
          </cell>
          <cell r="E4422">
            <v>0</v>
          </cell>
          <cell r="F4422">
            <v>-3.9744699999999997</v>
          </cell>
        </row>
        <row r="4423">
          <cell r="A4423">
            <v>9</v>
          </cell>
          <cell r="B4423">
            <v>311</v>
          </cell>
          <cell r="C4423">
            <v>725133</v>
          </cell>
          <cell r="D4423">
            <v>0</v>
          </cell>
          <cell r="E4423">
            <v>0</v>
          </cell>
          <cell r="F4423">
            <v>-2.0920000000000001</v>
          </cell>
        </row>
        <row r="4424">
          <cell r="A4424">
            <v>9</v>
          </cell>
          <cell r="B4424">
            <v>410</v>
          </cell>
          <cell r="C4424">
            <v>725133</v>
          </cell>
          <cell r="D4424">
            <v>0</v>
          </cell>
          <cell r="E4424">
            <v>0</v>
          </cell>
          <cell r="F4424">
            <v>-3.7343999999999999</v>
          </cell>
        </row>
        <row r="4425">
          <cell r="A4425">
            <v>9</v>
          </cell>
          <cell r="B4425">
            <v>411</v>
          </cell>
          <cell r="C4425">
            <v>725133</v>
          </cell>
          <cell r="D4425">
            <v>0</v>
          </cell>
          <cell r="E4425">
            <v>0</v>
          </cell>
          <cell r="F4425">
            <v>-2.4575</v>
          </cell>
        </row>
        <row r="4426">
          <cell r="A4426">
            <v>9</v>
          </cell>
          <cell r="B4426">
            <v>412</v>
          </cell>
          <cell r="C4426">
            <v>725133</v>
          </cell>
          <cell r="D4426">
            <v>0</v>
          </cell>
          <cell r="E4426">
            <v>0</v>
          </cell>
          <cell r="F4426">
            <v>-0.12</v>
          </cell>
        </row>
        <row r="4427">
          <cell r="A4427">
            <v>9</v>
          </cell>
          <cell r="B4427">
            <v>620</v>
          </cell>
          <cell r="C4427">
            <v>725133</v>
          </cell>
          <cell r="D4427">
            <v>0</v>
          </cell>
          <cell r="E4427">
            <v>0</v>
          </cell>
          <cell r="F4427">
            <v>-0.55000000000000004</v>
          </cell>
        </row>
        <row r="4428">
          <cell r="A4428">
            <v>9</v>
          </cell>
          <cell r="B4428">
            <v>640</v>
          </cell>
          <cell r="C4428">
            <v>725133</v>
          </cell>
          <cell r="D4428">
            <v>0</v>
          </cell>
          <cell r="E4428">
            <v>0</v>
          </cell>
          <cell r="F4428">
            <v>-0.17199999999999999</v>
          </cell>
        </row>
        <row r="4429">
          <cell r="A4429">
            <v>9</v>
          </cell>
          <cell r="B4429">
            <v>702</v>
          </cell>
          <cell r="C4429">
            <v>725133</v>
          </cell>
          <cell r="D4429">
            <v>0</v>
          </cell>
          <cell r="E4429">
            <v>0</v>
          </cell>
          <cell r="F4429">
            <v>-7.5999999999999998E-2</v>
          </cell>
        </row>
        <row r="4430">
          <cell r="A4430">
            <v>9</v>
          </cell>
          <cell r="B4430">
            <v>716</v>
          </cell>
          <cell r="C4430">
            <v>725133</v>
          </cell>
          <cell r="D4430">
            <v>0</v>
          </cell>
          <cell r="E4430">
            <v>0</v>
          </cell>
          <cell r="F4430">
            <v>-1.2250000000000001</v>
          </cell>
        </row>
        <row r="4431">
          <cell r="A4431">
            <v>9</v>
          </cell>
          <cell r="B4431">
            <v>720</v>
          </cell>
          <cell r="C4431">
            <v>725133</v>
          </cell>
          <cell r="D4431">
            <v>0</v>
          </cell>
          <cell r="E4431">
            <v>0</v>
          </cell>
          <cell r="F4431">
            <v>-0.37</v>
          </cell>
        </row>
        <row r="4432">
          <cell r="A4432">
            <v>9</v>
          </cell>
          <cell r="B4432">
            <v>740</v>
          </cell>
          <cell r="C4432">
            <v>725133</v>
          </cell>
          <cell r="D4432">
            <v>0</v>
          </cell>
          <cell r="E4432">
            <v>0</v>
          </cell>
          <cell r="F4432">
            <v>-7.6539999999999999</v>
          </cell>
        </row>
        <row r="4433">
          <cell r="A4433">
            <v>9</v>
          </cell>
          <cell r="B4433">
            <v>750</v>
          </cell>
          <cell r="C4433">
            <v>725133</v>
          </cell>
          <cell r="D4433">
            <v>0</v>
          </cell>
          <cell r="E4433">
            <v>0</v>
          </cell>
          <cell r="F4433">
            <v>-1.8065</v>
          </cell>
        </row>
        <row r="4434">
          <cell r="A4434">
            <v>9</v>
          </cell>
          <cell r="B4434">
            <v>801</v>
          </cell>
          <cell r="C4434">
            <v>725133</v>
          </cell>
          <cell r="D4434">
            <v>0</v>
          </cell>
          <cell r="E4434">
            <v>0</v>
          </cell>
          <cell r="F4434">
            <v>-0.05</v>
          </cell>
        </row>
        <row r="4435">
          <cell r="A4435">
            <v>10</v>
          </cell>
          <cell r="B4435">
            <v>101</v>
          </cell>
          <cell r="C4435">
            <v>725133</v>
          </cell>
          <cell r="D4435">
            <v>0</v>
          </cell>
          <cell r="E4435">
            <v>0</v>
          </cell>
          <cell r="F4435">
            <v>-0.31681999999999999</v>
          </cell>
        </row>
        <row r="4436">
          <cell r="A4436">
            <v>10</v>
          </cell>
          <cell r="B4436">
            <v>220</v>
          </cell>
          <cell r="C4436">
            <v>725133</v>
          </cell>
          <cell r="D4436">
            <v>0</v>
          </cell>
          <cell r="E4436">
            <v>0</v>
          </cell>
          <cell r="F4436">
            <v>-0.495</v>
          </cell>
        </row>
        <row r="4437">
          <cell r="A4437">
            <v>10</v>
          </cell>
          <cell r="B4437">
            <v>310</v>
          </cell>
          <cell r="C4437">
            <v>725133</v>
          </cell>
          <cell r="D4437">
            <v>0</v>
          </cell>
          <cell r="E4437">
            <v>0</v>
          </cell>
          <cell r="F4437">
            <v>-0.39</v>
          </cell>
        </row>
        <row r="4438">
          <cell r="A4438">
            <v>10</v>
          </cell>
          <cell r="B4438">
            <v>311</v>
          </cell>
          <cell r="C4438">
            <v>725133</v>
          </cell>
          <cell r="D4438">
            <v>0</v>
          </cell>
          <cell r="E4438">
            <v>0</v>
          </cell>
          <cell r="F4438">
            <v>-8.0000000000000002E-3</v>
          </cell>
        </row>
        <row r="4439">
          <cell r="A4439">
            <v>10</v>
          </cell>
          <cell r="B4439">
            <v>410</v>
          </cell>
          <cell r="C4439">
            <v>725133</v>
          </cell>
          <cell r="D4439">
            <v>0</v>
          </cell>
          <cell r="E4439">
            <v>0</v>
          </cell>
          <cell r="F4439">
            <v>-9.6000000000000002E-2</v>
          </cell>
        </row>
        <row r="4440">
          <cell r="A4440">
            <v>10</v>
          </cell>
          <cell r="B4440">
            <v>412</v>
          </cell>
          <cell r="C4440">
            <v>725133</v>
          </cell>
          <cell r="D4440">
            <v>0</v>
          </cell>
          <cell r="E4440">
            <v>0</v>
          </cell>
          <cell r="F4440">
            <v>-0.24</v>
          </cell>
        </row>
        <row r="4441">
          <cell r="A4441">
            <v>10</v>
          </cell>
          <cell r="B4441">
            <v>640</v>
          </cell>
          <cell r="C4441">
            <v>725133</v>
          </cell>
          <cell r="D4441">
            <v>0</v>
          </cell>
          <cell r="E4441">
            <v>0</v>
          </cell>
          <cell r="F4441">
            <v>-6.5000000000000002E-2</v>
          </cell>
        </row>
        <row r="4442">
          <cell r="A4442">
            <v>10</v>
          </cell>
          <cell r="B4442">
            <v>740</v>
          </cell>
          <cell r="C4442">
            <v>725133</v>
          </cell>
          <cell r="D4442">
            <v>0</v>
          </cell>
          <cell r="E4442">
            <v>0</v>
          </cell>
          <cell r="F4442">
            <v>-0.04</v>
          </cell>
        </row>
        <row r="4443">
          <cell r="A4443">
            <v>12</v>
          </cell>
          <cell r="B4443">
            <v>230</v>
          </cell>
          <cell r="C4443">
            <v>725133</v>
          </cell>
          <cell r="D4443">
            <v>0</v>
          </cell>
          <cell r="E4443">
            <v>0</v>
          </cell>
          <cell r="F4443">
            <v>-4.0641999999999996</v>
          </cell>
        </row>
        <row r="4444">
          <cell r="A4444">
            <v>12</v>
          </cell>
          <cell r="B4444">
            <v>470</v>
          </cell>
          <cell r="C4444">
            <v>725133</v>
          </cell>
          <cell r="D4444">
            <v>0</v>
          </cell>
          <cell r="E4444">
            <v>0</v>
          </cell>
          <cell r="F4444">
            <v>-0.58299999999999996</v>
          </cell>
        </row>
        <row r="4445">
          <cell r="A4445">
            <v>12</v>
          </cell>
          <cell r="B4445">
            <v>501</v>
          </cell>
          <cell r="C4445">
            <v>725133</v>
          </cell>
          <cell r="D4445">
            <v>0</v>
          </cell>
          <cell r="E4445">
            <v>0</v>
          </cell>
          <cell r="F4445">
            <v>-5.3391999999999999</v>
          </cell>
        </row>
        <row r="4446">
          <cell r="A4446">
            <v>12</v>
          </cell>
          <cell r="B4446">
            <v>610</v>
          </cell>
          <cell r="C4446">
            <v>725133</v>
          </cell>
          <cell r="D4446">
            <v>0</v>
          </cell>
          <cell r="E4446">
            <v>0</v>
          </cell>
          <cell r="F4446">
            <v>-49.595500000000001</v>
          </cell>
        </row>
        <row r="4447">
          <cell r="A4447">
            <v>12</v>
          </cell>
          <cell r="B4447">
            <v>713</v>
          </cell>
          <cell r="C4447">
            <v>725133</v>
          </cell>
          <cell r="D4447">
            <v>0</v>
          </cell>
          <cell r="E4447">
            <v>0</v>
          </cell>
          <cell r="F4447">
            <v>-0.56169000000000002</v>
          </cell>
        </row>
        <row r="4448">
          <cell r="A4448">
            <v>13</v>
          </cell>
          <cell r="B4448">
            <v>310</v>
          </cell>
          <cell r="C4448">
            <v>725133</v>
          </cell>
          <cell r="D4448">
            <v>0</v>
          </cell>
          <cell r="E4448">
            <v>0</v>
          </cell>
          <cell r="F4448">
            <v>-3.0000000000000001E-3</v>
          </cell>
        </row>
        <row r="4449">
          <cell r="A4449">
            <v>13</v>
          </cell>
          <cell r="B4449">
            <v>716</v>
          </cell>
          <cell r="C4449">
            <v>725133</v>
          </cell>
          <cell r="D4449">
            <v>0</v>
          </cell>
          <cell r="E4449">
            <v>0</v>
          </cell>
          <cell r="F4449">
            <v>-8.7999999999999995E-2</v>
          </cell>
        </row>
        <row r="4450">
          <cell r="A4450">
            <v>13</v>
          </cell>
          <cell r="B4450">
            <v>740</v>
          </cell>
          <cell r="C4450">
            <v>725133</v>
          </cell>
          <cell r="D4450">
            <v>0</v>
          </cell>
          <cell r="E4450">
            <v>0</v>
          </cell>
          <cell r="F4450">
            <v>-0.373</v>
          </cell>
        </row>
        <row r="4451">
          <cell r="A4451">
            <v>14</v>
          </cell>
          <cell r="B4451">
            <v>101</v>
          </cell>
          <cell r="C4451">
            <v>725133</v>
          </cell>
          <cell r="D4451">
            <v>0</v>
          </cell>
          <cell r="E4451">
            <v>0</v>
          </cell>
          <cell r="F4451">
            <v>-0.16508</v>
          </cell>
        </row>
        <row r="4452">
          <cell r="A4452">
            <v>18</v>
          </cell>
          <cell r="B4452">
            <v>101</v>
          </cell>
          <cell r="C4452">
            <v>725133</v>
          </cell>
          <cell r="D4452">
            <v>0</v>
          </cell>
          <cell r="E4452">
            <v>0</v>
          </cell>
          <cell r="F4452">
            <v>-1.2854400000000001</v>
          </cell>
        </row>
        <row r="4453">
          <cell r="A4453">
            <v>20</v>
          </cell>
          <cell r="B4453">
            <v>101</v>
          </cell>
          <cell r="C4453">
            <v>725133</v>
          </cell>
          <cell r="D4453">
            <v>0</v>
          </cell>
          <cell r="E4453">
            <v>0</v>
          </cell>
          <cell r="F4453">
            <v>-3.5084</v>
          </cell>
        </row>
        <row r="4454">
          <cell r="A4454">
            <v>20</v>
          </cell>
          <cell r="B4454">
            <v>411</v>
          </cell>
          <cell r="C4454">
            <v>725133</v>
          </cell>
          <cell r="D4454">
            <v>0</v>
          </cell>
          <cell r="E4454">
            <v>0</v>
          </cell>
          <cell r="F4454">
            <v>-6.6000000000000003E-2</v>
          </cell>
        </row>
        <row r="4455">
          <cell r="A4455">
            <v>20</v>
          </cell>
          <cell r="B4455">
            <v>412</v>
          </cell>
          <cell r="C4455">
            <v>725133</v>
          </cell>
          <cell r="D4455">
            <v>0</v>
          </cell>
          <cell r="E4455">
            <v>0</v>
          </cell>
          <cell r="F4455">
            <v>-0.10998999999999999</v>
          </cell>
        </row>
        <row r="4456">
          <cell r="A4456">
            <v>20</v>
          </cell>
          <cell r="B4456">
            <v>801</v>
          </cell>
          <cell r="C4456">
            <v>725133</v>
          </cell>
          <cell r="D4456">
            <v>0</v>
          </cell>
          <cell r="E4456">
            <v>0</v>
          </cell>
          <cell r="F4456">
            <v>-0.17335</v>
          </cell>
        </row>
        <row r="4457">
          <cell r="A4457">
            <v>21</v>
          </cell>
          <cell r="B4457">
            <v>220</v>
          </cell>
          <cell r="C4457">
            <v>725133</v>
          </cell>
          <cell r="D4457">
            <v>0</v>
          </cell>
          <cell r="E4457">
            <v>0</v>
          </cell>
          <cell r="F4457">
            <v>-3.0201500000000001</v>
          </cell>
        </row>
        <row r="4458">
          <cell r="A4458">
            <v>21</v>
          </cell>
          <cell r="B4458">
            <v>470</v>
          </cell>
          <cell r="C4458">
            <v>725133</v>
          </cell>
          <cell r="D4458">
            <v>0</v>
          </cell>
          <cell r="E4458">
            <v>0</v>
          </cell>
          <cell r="F4458">
            <v>-0.16650000000000001</v>
          </cell>
        </row>
        <row r="4459">
          <cell r="A4459">
            <v>21</v>
          </cell>
          <cell r="B4459">
            <v>702</v>
          </cell>
          <cell r="C4459">
            <v>725133</v>
          </cell>
          <cell r="D4459">
            <v>0</v>
          </cell>
          <cell r="E4459">
            <v>0</v>
          </cell>
          <cell r="F4459">
            <v>-2.39933</v>
          </cell>
        </row>
        <row r="4460">
          <cell r="A4460">
            <v>26</v>
          </cell>
          <cell r="B4460">
            <v>941</v>
          </cell>
          <cell r="C4460">
            <v>725133</v>
          </cell>
          <cell r="D4460">
            <v>0</v>
          </cell>
          <cell r="E4460">
            <v>0</v>
          </cell>
          <cell r="F4460">
            <v>-1.68</v>
          </cell>
        </row>
        <row r="4461">
          <cell r="A4461">
            <v>28</v>
          </cell>
          <cell r="B4461">
            <v>411</v>
          </cell>
          <cell r="C4461">
            <v>725133</v>
          </cell>
          <cell r="D4461">
            <v>0</v>
          </cell>
          <cell r="E4461">
            <v>0</v>
          </cell>
          <cell r="F4461">
            <v>-0.1016</v>
          </cell>
        </row>
        <row r="4462">
          <cell r="A4462">
            <v>28</v>
          </cell>
          <cell r="B4462">
            <v>470</v>
          </cell>
          <cell r="C4462">
            <v>725133</v>
          </cell>
          <cell r="D4462">
            <v>0</v>
          </cell>
          <cell r="E4462">
            <v>0</v>
          </cell>
          <cell r="F4462">
            <v>-6.7000000000000004E-2</v>
          </cell>
        </row>
        <row r="4463">
          <cell r="A4463">
            <v>50</v>
          </cell>
          <cell r="B4463">
            <v>101</v>
          </cell>
          <cell r="C4463">
            <v>725133</v>
          </cell>
          <cell r="D4463">
            <v>0</v>
          </cell>
          <cell r="E4463">
            <v>0</v>
          </cell>
          <cell r="F4463">
            <v>-5.0162500000000003</v>
          </cell>
        </row>
        <row r="4464">
          <cell r="A4464">
            <v>50</v>
          </cell>
          <cell r="B4464">
            <v>120</v>
          </cell>
          <cell r="C4464">
            <v>725133</v>
          </cell>
          <cell r="D4464">
            <v>0</v>
          </cell>
          <cell r="E4464">
            <v>0</v>
          </cell>
          <cell r="F4464">
            <v>-1.3351900000000001</v>
          </cell>
        </row>
        <row r="4465">
          <cell r="A4465">
            <v>50</v>
          </cell>
          <cell r="B4465">
            <v>130</v>
          </cell>
          <cell r="C4465">
            <v>725133</v>
          </cell>
          <cell r="D4465">
            <v>0</v>
          </cell>
          <cell r="E4465">
            <v>0</v>
          </cell>
          <cell r="F4465">
            <v>-3.7484499999999996</v>
          </cell>
        </row>
        <row r="4466">
          <cell r="A4466">
            <v>50</v>
          </cell>
          <cell r="B4466">
            <v>150</v>
          </cell>
          <cell r="C4466">
            <v>725133</v>
          </cell>
          <cell r="D4466">
            <v>0</v>
          </cell>
          <cell r="E4466">
            <v>0</v>
          </cell>
          <cell r="F4466">
            <v>-0.47</v>
          </cell>
        </row>
        <row r="4467">
          <cell r="A4467">
            <v>50</v>
          </cell>
          <cell r="B4467">
            <v>160</v>
          </cell>
          <cell r="C4467">
            <v>725133</v>
          </cell>
          <cell r="D4467">
            <v>0</v>
          </cell>
          <cell r="E4467">
            <v>0</v>
          </cell>
          <cell r="F4467">
            <v>-0.40100000000000002</v>
          </cell>
        </row>
        <row r="4468">
          <cell r="A4468">
            <v>50</v>
          </cell>
          <cell r="B4468">
            <v>201</v>
          </cell>
          <cell r="C4468">
            <v>725133</v>
          </cell>
          <cell r="D4468">
            <v>0</v>
          </cell>
          <cell r="E4468">
            <v>0</v>
          </cell>
          <cell r="F4468">
            <v>-8.3235700000000001</v>
          </cell>
        </row>
        <row r="4469">
          <cell r="A4469">
            <v>50</v>
          </cell>
          <cell r="B4469">
            <v>250</v>
          </cell>
          <cell r="C4469">
            <v>725133</v>
          </cell>
          <cell r="D4469">
            <v>0</v>
          </cell>
          <cell r="E4469">
            <v>0</v>
          </cell>
          <cell r="F4469">
            <v>-85.024830000000009</v>
          </cell>
        </row>
        <row r="4470">
          <cell r="A4470">
            <v>50</v>
          </cell>
          <cell r="B4470">
            <v>301</v>
          </cell>
          <cell r="C4470">
            <v>725133</v>
          </cell>
          <cell r="D4470">
            <v>0</v>
          </cell>
          <cell r="E4470">
            <v>0</v>
          </cell>
          <cell r="F4470">
            <v>-200.07499999999999</v>
          </cell>
        </row>
        <row r="4471">
          <cell r="A4471">
            <v>50</v>
          </cell>
          <cell r="B4471">
            <v>310</v>
          </cell>
          <cell r="C4471">
            <v>725133</v>
          </cell>
          <cell r="D4471">
            <v>0</v>
          </cell>
          <cell r="E4471">
            <v>0</v>
          </cell>
          <cell r="F4471">
            <v>-2.2091500000000002</v>
          </cell>
        </row>
        <row r="4472">
          <cell r="A4472">
            <v>50</v>
          </cell>
          <cell r="B4472">
            <v>340</v>
          </cell>
          <cell r="C4472">
            <v>725133</v>
          </cell>
          <cell r="D4472">
            <v>0</v>
          </cell>
          <cell r="E4472">
            <v>0</v>
          </cell>
          <cell r="F4472">
            <v>-0.52329999999999999</v>
          </cell>
        </row>
        <row r="4473">
          <cell r="A4473">
            <v>50</v>
          </cell>
          <cell r="B4473">
            <v>401</v>
          </cell>
          <cell r="C4473">
            <v>725133</v>
          </cell>
          <cell r="D4473">
            <v>0</v>
          </cell>
          <cell r="E4473">
            <v>0</v>
          </cell>
          <cell r="F4473">
            <v>-1.1019700000000001</v>
          </cell>
        </row>
        <row r="4474">
          <cell r="A4474">
            <v>50</v>
          </cell>
          <cell r="B4474">
            <v>601</v>
          </cell>
          <cell r="C4474">
            <v>725133</v>
          </cell>
          <cell r="D4474">
            <v>0</v>
          </cell>
          <cell r="E4474">
            <v>0</v>
          </cell>
          <cell r="F4474">
            <v>-17.725009999999997</v>
          </cell>
        </row>
        <row r="4475">
          <cell r="A4475">
            <v>50</v>
          </cell>
          <cell r="B4475">
            <v>720</v>
          </cell>
          <cell r="C4475">
            <v>725133</v>
          </cell>
          <cell r="D4475">
            <v>0</v>
          </cell>
          <cell r="E4475">
            <v>0</v>
          </cell>
          <cell r="F4475">
            <v>-5.8650500000000001</v>
          </cell>
        </row>
        <row r="4476">
          <cell r="A4476">
            <v>54</v>
          </cell>
          <cell r="B4476">
            <v>101</v>
          </cell>
          <cell r="C4476">
            <v>725133</v>
          </cell>
          <cell r="D4476">
            <v>0</v>
          </cell>
          <cell r="E4476">
            <v>0</v>
          </cell>
          <cell r="F4476">
            <v>-5.8749999999999997E-2</v>
          </cell>
        </row>
        <row r="4477">
          <cell r="A4477">
            <v>54</v>
          </cell>
          <cell r="B4477">
            <v>310</v>
          </cell>
          <cell r="C4477">
            <v>725133</v>
          </cell>
          <cell r="D4477">
            <v>0</v>
          </cell>
          <cell r="E4477">
            <v>0</v>
          </cell>
          <cell r="F4477">
            <v>-8.0000000000000002E-3</v>
          </cell>
        </row>
        <row r="4478">
          <cell r="A4478">
            <v>54</v>
          </cell>
          <cell r="B4478">
            <v>410</v>
          </cell>
          <cell r="C4478">
            <v>725133</v>
          </cell>
          <cell r="D4478">
            <v>0</v>
          </cell>
          <cell r="E4478">
            <v>0</v>
          </cell>
          <cell r="F4478">
            <v>-0.19600000000000001</v>
          </cell>
        </row>
        <row r="4479">
          <cell r="A4479">
            <v>54</v>
          </cell>
          <cell r="B4479">
            <v>470</v>
          </cell>
          <cell r="C4479">
            <v>725133</v>
          </cell>
          <cell r="D4479">
            <v>0</v>
          </cell>
          <cell r="E4479">
            <v>0</v>
          </cell>
          <cell r="F4479">
            <v>-0.22800000000000001</v>
          </cell>
        </row>
        <row r="4480">
          <cell r="A4480">
            <v>7</v>
          </cell>
          <cell r="B4480">
            <v>310</v>
          </cell>
          <cell r="C4480">
            <v>726111</v>
          </cell>
          <cell r="D4480">
            <v>0</v>
          </cell>
          <cell r="E4480">
            <v>0</v>
          </cell>
          <cell r="F4480">
            <v>-9.0399999999999991</v>
          </cell>
        </row>
        <row r="4481">
          <cell r="A4481">
            <v>50</v>
          </cell>
          <cell r="B4481">
            <v>310</v>
          </cell>
          <cell r="C4481">
            <v>726111</v>
          </cell>
          <cell r="D4481">
            <v>0</v>
          </cell>
          <cell r="E4481">
            <v>0</v>
          </cell>
          <cell r="F4481">
            <v>-0.186</v>
          </cell>
        </row>
        <row r="4482">
          <cell r="A4482">
            <v>3</v>
          </cell>
          <cell r="B4482">
            <v>130</v>
          </cell>
          <cell r="C4482">
            <v>726122</v>
          </cell>
          <cell r="D4482">
            <v>0</v>
          </cell>
          <cell r="E4482">
            <v>0</v>
          </cell>
          <cell r="F4482">
            <v>-0.32100000000000001</v>
          </cell>
        </row>
        <row r="4483">
          <cell r="A4483">
            <v>3</v>
          </cell>
          <cell r="B4483">
            <v>310</v>
          </cell>
          <cell r="C4483">
            <v>726122</v>
          </cell>
          <cell r="D4483">
            <v>0</v>
          </cell>
          <cell r="E4483">
            <v>0</v>
          </cell>
          <cell r="F4483">
            <v>-2.5782600000000002</v>
          </cell>
        </row>
        <row r="4484">
          <cell r="A4484">
            <v>3</v>
          </cell>
          <cell r="B4484">
            <v>311</v>
          </cell>
          <cell r="C4484">
            <v>726122</v>
          </cell>
          <cell r="D4484">
            <v>0</v>
          </cell>
          <cell r="E4484">
            <v>0</v>
          </cell>
          <cell r="F4484">
            <v>-0.5</v>
          </cell>
        </row>
        <row r="4485">
          <cell r="A4485">
            <v>5</v>
          </cell>
          <cell r="B4485">
            <v>130</v>
          </cell>
          <cell r="C4485">
            <v>726122</v>
          </cell>
          <cell r="D4485">
            <v>0</v>
          </cell>
          <cell r="E4485">
            <v>0</v>
          </cell>
          <cell r="F4485">
            <v>-0.46579999999999999</v>
          </cell>
        </row>
        <row r="4486">
          <cell r="A4486">
            <v>14</v>
          </cell>
          <cell r="B4486">
            <v>130</v>
          </cell>
          <cell r="C4486">
            <v>726122</v>
          </cell>
          <cell r="D4486">
            <v>0</v>
          </cell>
          <cell r="E4486">
            <v>0</v>
          </cell>
          <cell r="F4486">
            <v>-8.0399999999999999E-2</v>
          </cell>
        </row>
        <row r="4487">
          <cell r="A4487">
            <v>15</v>
          </cell>
          <cell r="B4487">
            <v>702</v>
          </cell>
          <cell r="C4487">
            <v>726122</v>
          </cell>
          <cell r="D4487">
            <v>0</v>
          </cell>
          <cell r="E4487">
            <v>0</v>
          </cell>
          <cell r="F4487">
            <v>-1.8752</v>
          </cell>
        </row>
        <row r="4488">
          <cell r="A4488">
            <v>16</v>
          </cell>
          <cell r="B4488">
            <v>420</v>
          </cell>
          <cell r="C4488">
            <v>726122</v>
          </cell>
          <cell r="D4488">
            <v>0</v>
          </cell>
          <cell r="E4488">
            <v>0</v>
          </cell>
          <cell r="F4488">
            <v>-0.3</v>
          </cell>
        </row>
        <row r="4489">
          <cell r="A4489">
            <v>50</v>
          </cell>
          <cell r="B4489">
            <v>130</v>
          </cell>
          <cell r="C4489">
            <v>726122</v>
          </cell>
          <cell r="D4489">
            <v>0</v>
          </cell>
          <cell r="E4489">
            <v>0</v>
          </cell>
          <cell r="F4489">
            <v>-1.155</v>
          </cell>
        </row>
        <row r="4490">
          <cell r="A4490">
            <v>50</v>
          </cell>
          <cell r="B4490">
            <v>250</v>
          </cell>
          <cell r="C4490">
            <v>726122</v>
          </cell>
          <cell r="D4490">
            <v>0</v>
          </cell>
          <cell r="E4490">
            <v>0</v>
          </cell>
          <cell r="F4490">
            <v>-1.0269200000000001</v>
          </cell>
        </row>
        <row r="4491">
          <cell r="A4491">
            <v>50</v>
          </cell>
          <cell r="B4491">
            <v>301</v>
          </cell>
          <cell r="C4491">
            <v>726122</v>
          </cell>
          <cell r="D4491">
            <v>0</v>
          </cell>
          <cell r="E4491">
            <v>0</v>
          </cell>
          <cell r="F4491">
            <v>-3.92692</v>
          </cell>
        </row>
        <row r="4492">
          <cell r="A4492">
            <v>3</v>
          </cell>
          <cell r="B4492">
            <v>310</v>
          </cell>
          <cell r="C4492">
            <v>726133</v>
          </cell>
          <cell r="D4492">
            <v>0</v>
          </cell>
          <cell r="E4492">
            <v>0</v>
          </cell>
          <cell r="F4492">
            <v>-7.1879999999999999E-2</v>
          </cell>
        </row>
        <row r="4493">
          <cell r="A4493">
            <v>5</v>
          </cell>
          <cell r="B4493">
            <v>101</v>
          </cell>
          <cell r="C4493">
            <v>726133</v>
          </cell>
          <cell r="D4493">
            <v>0</v>
          </cell>
          <cell r="E4493">
            <v>0</v>
          </cell>
          <cell r="F4493">
            <v>-5.357E-2</v>
          </cell>
        </row>
        <row r="4494">
          <cell r="A4494">
            <v>6</v>
          </cell>
          <cell r="B4494">
            <v>310</v>
          </cell>
          <cell r="C4494">
            <v>726133</v>
          </cell>
          <cell r="D4494">
            <v>0</v>
          </cell>
          <cell r="E4494">
            <v>0</v>
          </cell>
          <cell r="F4494">
            <v>-0.01</v>
          </cell>
        </row>
        <row r="4495">
          <cell r="A4495">
            <v>6</v>
          </cell>
          <cell r="B4495">
            <v>702</v>
          </cell>
          <cell r="C4495">
            <v>726133</v>
          </cell>
          <cell r="D4495">
            <v>0</v>
          </cell>
          <cell r="E4495">
            <v>0</v>
          </cell>
          <cell r="F4495">
            <v>-4.4999999999999998E-2</v>
          </cell>
        </row>
        <row r="4496">
          <cell r="A4496">
            <v>7</v>
          </cell>
          <cell r="B4496">
            <v>310</v>
          </cell>
          <cell r="C4496">
            <v>726133</v>
          </cell>
          <cell r="D4496">
            <v>0</v>
          </cell>
          <cell r="E4496">
            <v>0</v>
          </cell>
          <cell r="F4496">
            <v>-0.96760000000000002</v>
          </cell>
        </row>
        <row r="4497">
          <cell r="A4497">
            <v>7</v>
          </cell>
          <cell r="B4497">
            <v>720</v>
          </cell>
          <cell r="C4497">
            <v>726133</v>
          </cell>
          <cell r="D4497">
            <v>0</v>
          </cell>
          <cell r="E4497">
            <v>0</v>
          </cell>
          <cell r="F4497">
            <v>-0.01</v>
          </cell>
        </row>
        <row r="4498">
          <cell r="A4498">
            <v>8</v>
          </cell>
          <cell r="B4498">
            <v>702</v>
          </cell>
          <cell r="C4498">
            <v>726133</v>
          </cell>
          <cell r="D4498">
            <v>0</v>
          </cell>
          <cell r="E4498">
            <v>0</v>
          </cell>
          <cell r="F4498">
            <v>-0.13100000000000001</v>
          </cell>
        </row>
        <row r="4499">
          <cell r="A4499">
            <v>14</v>
          </cell>
          <cell r="B4499">
            <v>101</v>
          </cell>
          <cell r="C4499">
            <v>726133</v>
          </cell>
          <cell r="D4499">
            <v>0</v>
          </cell>
          <cell r="E4499">
            <v>0</v>
          </cell>
          <cell r="F4499">
            <v>-1.8800000000000001E-2</v>
          </cell>
        </row>
        <row r="4500">
          <cell r="A4500">
            <v>14</v>
          </cell>
          <cell r="B4500">
            <v>220</v>
          </cell>
          <cell r="C4500">
            <v>726133</v>
          </cell>
          <cell r="D4500">
            <v>0</v>
          </cell>
          <cell r="E4500">
            <v>0</v>
          </cell>
          <cell r="F4500">
            <v>-2.5950000000000001E-2</v>
          </cell>
        </row>
        <row r="4501">
          <cell r="A4501">
            <v>14</v>
          </cell>
          <cell r="B4501">
            <v>310</v>
          </cell>
          <cell r="C4501">
            <v>726133</v>
          </cell>
          <cell r="D4501">
            <v>0</v>
          </cell>
          <cell r="E4501">
            <v>0</v>
          </cell>
          <cell r="F4501">
            <v>-0.74029999999999996</v>
          </cell>
        </row>
        <row r="4502">
          <cell r="A4502">
            <v>14</v>
          </cell>
          <cell r="B4502">
            <v>311</v>
          </cell>
          <cell r="C4502">
            <v>726133</v>
          </cell>
          <cell r="D4502">
            <v>0</v>
          </cell>
          <cell r="E4502">
            <v>0</v>
          </cell>
          <cell r="F4502">
            <v>-1.89E-2</v>
          </cell>
        </row>
        <row r="4503">
          <cell r="A4503">
            <v>14</v>
          </cell>
          <cell r="B4503">
            <v>412</v>
          </cell>
          <cell r="C4503">
            <v>726133</v>
          </cell>
          <cell r="D4503">
            <v>0</v>
          </cell>
          <cell r="E4503">
            <v>0</v>
          </cell>
          <cell r="F4503">
            <v>-1.8800000000000001E-2</v>
          </cell>
        </row>
        <row r="4504">
          <cell r="A4504">
            <v>14</v>
          </cell>
          <cell r="B4504">
            <v>702</v>
          </cell>
          <cell r="C4504">
            <v>726133</v>
          </cell>
          <cell r="D4504">
            <v>0</v>
          </cell>
          <cell r="E4504">
            <v>0</v>
          </cell>
          <cell r="F4504">
            <v>-0.33555000000000001</v>
          </cell>
        </row>
        <row r="4505">
          <cell r="A4505">
            <v>15</v>
          </cell>
          <cell r="B4505">
            <v>101</v>
          </cell>
          <cell r="C4505">
            <v>726133</v>
          </cell>
          <cell r="D4505">
            <v>0</v>
          </cell>
          <cell r="E4505">
            <v>0</v>
          </cell>
          <cell r="F4505">
            <v>-0.41899999999999998</v>
          </cell>
        </row>
        <row r="4506">
          <cell r="A4506">
            <v>15</v>
          </cell>
          <cell r="B4506">
            <v>310</v>
          </cell>
          <cell r="C4506">
            <v>726133</v>
          </cell>
          <cell r="D4506">
            <v>0</v>
          </cell>
          <cell r="E4506">
            <v>0</v>
          </cell>
          <cell r="F4506">
            <v>-0.27485000000000004</v>
          </cell>
        </row>
        <row r="4507">
          <cell r="A4507">
            <v>15</v>
          </cell>
          <cell r="B4507">
            <v>410</v>
          </cell>
          <cell r="C4507">
            <v>726133</v>
          </cell>
          <cell r="D4507">
            <v>0</v>
          </cell>
          <cell r="E4507">
            <v>0</v>
          </cell>
          <cell r="F4507">
            <v>-0.08</v>
          </cell>
        </row>
        <row r="4508">
          <cell r="A4508">
            <v>20</v>
          </cell>
          <cell r="B4508">
            <v>101</v>
          </cell>
          <cell r="C4508">
            <v>726133</v>
          </cell>
          <cell r="D4508">
            <v>0</v>
          </cell>
          <cell r="E4508">
            <v>0</v>
          </cell>
          <cell r="F4508">
            <v>-0.12</v>
          </cell>
        </row>
        <row r="4509">
          <cell r="A4509">
            <v>50</v>
          </cell>
          <cell r="B4509">
            <v>101</v>
          </cell>
          <cell r="C4509">
            <v>726133</v>
          </cell>
          <cell r="D4509">
            <v>0</v>
          </cell>
          <cell r="E4509">
            <v>0</v>
          </cell>
          <cell r="F4509">
            <v>-0.27575</v>
          </cell>
        </row>
        <row r="4510">
          <cell r="A4510">
            <v>50</v>
          </cell>
          <cell r="B4510">
            <v>120</v>
          </cell>
          <cell r="C4510">
            <v>726133</v>
          </cell>
          <cell r="D4510">
            <v>0</v>
          </cell>
          <cell r="E4510">
            <v>0</v>
          </cell>
          <cell r="F4510">
            <v>-7.282</v>
          </cell>
        </row>
        <row r="4511">
          <cell r="A4511">
            <v>50</v>
          </cell>
          <cell r="B4511">
            <v>130</v>
          </cell>
          <cell r="C4511">
            <v>726133</v>
          </cell>
          <cell r="D4511">
            <v>0</v>
          </cell>
          <cell r="E4511">
            <v>0</v>
          </cell>
          <cell r="F4511">
            <v>-0.17399999999999999</v>
          </cell>
        </row>
        <row r="4512">
          <cell r="A4512">
            <v>50</v>
          </cell>
          <cell r="B4512">
            <v>201</v>
          </cell>
          <cell r="C4512">
            <v>726133</v>
          </cell>
          <cell r="D4512">
            <v>0</v>
          </cell>
          <cell r="E4512">
            <v>0</v>
          </cell>
          <cell r="F4512">
            <v>-1.1573</v>
          </cell>
        </row>
        <row r="4513">
          <cell r="A4513">
            <v>50</v>
          </cell>
          <cell r="B4513">
            <v>301</v>
          </cell>
          <cell r="C4513">
            <v>726133</v>
          </cell>
          <cell r="D4513">
            <v>0</v>
          </cell>
          <cell r="E4513">
            <v>0</v>
          </cell>
          <cell r="F4513">
            <v>-1.857</v>
          </cell>
        </row>
        <row r="4514">
          <cell r="A4514">
            <v>50</v>
          </cell>
          <cell r="B4514">
            <v>310</v>
          </cell>
          <cell r="C4514">
            <v>726133</v>
          </cell>
          <cell r="D4514">
            <v>0</v>
          </cell>
          <cell r="E4514">
            <v>0</v>
          </cell>
          <cell r="F4514">
            <v>-1.4500000000000001E-2</v>
          </cell>
        </row>
        <row r="4515">
          <cell r="A4515">
            <v>50</v>
          </cell>
          <cell r="B4515">
            <v>311</v>
          </cell>
          <cell r="C4515">
            <v>726133</v>
          </cell>
          <cell r="D4515">
            <v>0</v>
          </cell>
          <cell r="E4515">
            <v>0</v>
          </cell>
          <cell r="F4515">
            <v>-0.11724999999999999</v>
          </cell>
        </row>
        <row r="4516">
          <cell r="A4516">
            <v>50</v>
          </cell>
          <cell r="B4516">
            <v>401</v>
          </cell>
          <cell r="C4516">
            <v>726133</v>
          </cell>
          <cell r="D4516">
            <v>0</v>
          </cell>
          <cell r="E4516">
            <v>0</v>
          </cell>
          <cell r="F4516">
            <v>-0.97150000000000003</v>
          </cell>
        </row>
        <row r="4517">
          <cell r="A4517">
            <v>50</v>
          </cell>
          <cell r="B4517">
            <v>601</v>
          </cell>
          <cell r="C4517">
            <v>726133</v>
          </cell>
          <cell r="D4517">
            <v>0</v>
          </cell>
          <cell r="E4517">
            <v>0</v>
          </cell>
          <cell r="F4517">
            <v>-7.58</v>
          </cell>
        </row>
        <row r="4518">
          <cell r="A4518">
            <v>50</v>
          </cell>
          <cell r="B4518">
            <v>720</v>
          </cell>
          <cell r="C4518">
            <v>726133</v>
          </cell>
          <cell r="D4518">
            <v>0</v>
          </cell>
          <cell r="E4518">
            <v>0</v>
          </cell>
          <cell r="F4518">
            <v>-8.8599999999999998E-2</v>
          </cell>
        </row>
        <row r="4519">
          <cell r="A4519">
            <v>54</v>
          </cell>
          <cell r="B4519">
            <v>310</v>
          </cell>
          <cell r="C4519">
            <v>726133</v>
          </cell>
          <cell r="D4519">
            <v>0</v>
          </cell>
          <cell r="E4519">
            <v>0</v>
          </cell>
          <cell r="F4519">
            <v>-0.39</v>
          </cell>
        </row>
        <row r="4520">
          <cell r="A4520">
            <v>6</v>
          </cell>
          <cell r="B4520">
            <v>310</v>
          </cell>
          <cell r="C4520">
            <v>728311</v>
          </cell>
          <cell r="D4520">
            <v>0</v>
          </cell>
          <cell r="E4520">
            <v>0</v>
          </cell>
          <cell r="F4520">
            <v>-7.0999999999999994E-2</v>
          </cell>
        </row>
        <row r="4521">
          <cell r="A4521">
            <v>6</v>
          </cell>
          <cell r="B4521">
            <v>410</v>
          </cell>
          <cell r="C4521">
            <v>728311</v>
          </cell>
          <cell r="D4521">
            <v>0</v>
          </cell>
          <cell r="E4521">
            <v>0</v>
          </cell>
          <cell r="F4521">
            <v>-0.2</v>
          </cell>
        </row>
        <row r="4522">
          <cell r="A4522">
            <v>7</v>
          </cell>
          <cell r="B4522">
            <v>220</v>
          </cell>
          <cell r="C4522">
            <v>728311</v>
          </cell>
          <cell r="D4522">
            <v>0</v>
          </cell>
          <cell r="E4522">
            <v>0</v>
          </cell>
          <cell r="F4522">
            <v>-8.1000000000000003E-2</v>
          </cell>
        </row>
        <row r="4523">
          <cell r="A4523">
            <v>7</v>
          </cell>
          <cell r="B4523">
            <v>310</v>
          </cell>
          <cell r="C4523">
            <v>728311</v>
          </cell>
          <cell r="D4523">
            <v>0</v>
          </cell>
          <cell r="E4523">
            <v>0</v>
          </cell>
          <cell r="F4523">
            <v>-4.3092499999999996</v>
          </cell>
        </row>
        <row r="4524">
          <cell r="A4524">
            <v>7</v>
          </cell>
          <cell r="B4524">
            <v>410</v>
          </cell>
          <cell r="C4524">
            <v>728311</v>
          </cell>
          <cell r="D4524">
            <v>0</v>
          </cell>
          <cell r="E4524">
            <v>0</v>
          </cell>
          <cell r="F4524">
            <v>-0.108</v>
          </cell>
        </row>
        <row r="4525">
          <cell r="A4525">
            <v>7</v>
          </cell>
          <cell r="B4525">
            <v>412</v>
          </cell>
          <cell r="C4525">
            <v>728311</v>
          </cell>
          <cell r="D4525">
            <v>0</v>
          </cell>
          <cell r="E4525">
            <v>0</v>
          </cell>
          <cell r="F4525">
            <v>-2.1349999999999998</v>
          </cell>
        </row>
        <row r="4526">
          <cell r="A4526">
            <v>9</v>
          </cell>
          <cell r="B4526">
            <v>310</v>
          </cell>
          <cell r="C4526">
            <v>728311</v>
          </cell>
          <cell r="D4526">
            <v>0</v>
          </cell>
          <cell r="E4526">
            <v>0</v>
          </cell>
          <cell r="F4526">
            <v>-2.79</v>
          </cell>
        </row>
        <row r="4527">
          <cell r="A4527">
            <v>13</v>
          </cell>
          <cell r="B4527">
            <v>220</v>
          </cell>
          <cell r="C4527">
            <v>728311</v>
          </cell>
          <cell r="D4527">
            <v>0</v>
          </cell>
          <cell r="E4527">
            <v>0</v>
          </cell>
          <cell r="F4527">
            <v>-1.167</v>
          </cell>
        </row>
        <row r="4528">
          <cell r="A4528">
            <v>13</v>
          </cell>
          <cell r="B4528">
            <v>310</v>
          </cell>
          <cell r="C4528">
            <v>728311</v>
          </cell>
          <cell r="D4528">
            <v>0</v>
          </cell>
          <cell r="E4528">
            <v>0</v>
          </cell>
          <cell r="F4528">
            <v>-7.8183500000000006</v>
          </cell>
        </row>
        <row r="4529">
          <cell r="A4529">
            <v>13</v>
          </cell>
          <cell r="B4529">
            <v>311</v>
          </cell>
          <cell r="C4529">
            <v>728311</v>
          </cell>
          <cell r="D4529">
            <v>0</v>
          </cell>
          <cell r="E4529">
            <v>0</v>
          </cell>
          <cell r="F4529">
            <v>-2.0070000000000001</v>
          </cell>
        </row>
        <row r="4530">
          <cell r="A4530">
            <v>13</v>
          </cell>
          <cell r="B4530">
            <v>640</v>
          </cell>
          <cell r="C4530">
            <v>728311</v>
          </cell>
          <cell r="D4530">
            <v>0</v>
          </cell>
          <cell r="E4530">
            <v>0</v>
          </cell>
          <cell r="F4530">
            <v>-0.54500000000000004</v>
          </cell>
        </row>
        <row r="4531">
          <cell r="A4531">
            <v>13</v>
          </cell>
          <cell r="B4531">
            <v>716</v>
          </cell>
          <cell r="C4531">
            <v>728311</v>
          </cell>
          <cell r="D4531">
            <v>0</v>
          </cell>
          <cell r="E4531">
            <v>0</v>
          </cell>
          <cell r="F4531">
            <v>-2.589</v>
          </cell>
        </row>
        <row r="4532">
          <cell r="A4532">
            <v>13</v>
          </cell>
          <cell r="B4532">
            <v>801</v>
          </cell>
          <cell r="C4532">
            <v>728311</v>
          </cell>
          <cell r="D4532">
            <v>0</v>
          </cell>
          <cell r="E4532">
            <v>0</v>
          </cell>
          <cell r="F4532">
            <v>-4.5410000000000004</v>
          </cell>
        </row>
        <row r="4533">
          <cell r="A4533">
            <v>14</v>
          </cell>
          <cell r="B4533">
            <v>101</v>
          </cell>
          <cell r="C4533">
            <v>728311</v>
          </cell>
          <cell r="D4533">
            <v>0</v>
          </cell>
          <cell r="E4533">
            <v>0</v>
          </cell>
          <cell r="F4533">
            <v>-0.32185000000000002</v>
          </cell>
        </row>
        <row r="4534">
          <cell r="A4534">
            <v>14</v>
          </cell>
          <cell r="B4534">
            <v>220</v>
          </cell>
          <cell r="C4534">
            <v>728311</v>
          </cell>
          <cell r="D4534">
            <v>0</v>
          </cell>
          <cell r="E4534">
            <v>0</v>
          </cell>
          <cell r="F4534">
            <v>-0.27474999999999999</v>
          </cell>
        </row>
        <row r="4535">
          <cell r="A4535">
            <v>14</v>
          </cell>
          <cell r="B4535">
            <v>310</v>
          </cell>
          <cell r="C4535">
            <v>728311</v>
          </cell>
          <cell r="D4535">
            <v>0</v>
          </cell>
          <cell r="E4535">
            <v>0</v>
          </cell>
          <cell r="F4535">
            <v>-0.97060000000000002</v>
          </cell>
        </row>
        <row r="4536">
          <cell r="A4536">
            <v>14</v>
          </cell>
          <cell r="B4536">
            <v>412</v>
          </cell>
          <cell r="C4536">
            <v>728311</v>
          </cell>
          <cell r="D4536">
            <v>0</v>
          </cell>
          <cell r="E4536">
            <v>0</v>
          </cell>
          <cell r="F4536">
            <v>-0.04</v>
          </cell>
        </row>
        <row r="4537">
          <cell r="A4537">
            <v>14</v>
          </cell>
          <cell r="B4537">
            <v>640</v>
          </cell>
          <cell r="C4537">
            <v>728311</v>
          </cell>
          <cell r="D4537">
            <v>0</v>
          </cell>
          <cell r="E4537">
            <v>0</v>
          </cell>
          <cell r="F4537">
            <v>-0.16175</v>
          </cell>
        </row>
        <row r="4538">
          <cell r="A4538">
            <v>14</v>
          </cell>
          <cell r="B4538">
            <v>702</v>
          </cell>
          <cell r="C4538">
            <v>728311</v>
          </cell>
          <cell r="D4538">
            <v>0</v>
          </cell>
          <cell r="E4538">
            <v>0</v>
          </cell>
          <cell r="F4538">
            <v>-8.8500000000000002E-3</v>
          </cell>
        </row>
        <row r="4539">
          <cell r="A4539">
            <v>14</v>
          </cell>
          <cell r="B4539">
            <v>716</v>
          </cell>
          <cell r="C4539">
            <v>728311</v>
          </cell>
          <cell r="D4539">
            <v>0</v>
          </cell>
          <cell r="E4539">
            <v>0</v>
          </cell>
          <cell r="F4539">
            <v>-0.08</v>
          </cell>
        </row>
        <row r="4540">
          <cell r="A4540">
            <v>14</v>
          </cell>
          <cell r="B4540">
            <v>740</v>
          </cell>
          <cell r="C4540">
            <v>728311</v>
          </cell>
          <cell r="D4540">
            <v>0</v>
          </cell>
          <cell r="E4540">
            <v>0</v>
          </cell>
          <cell r="F4540">
            <v>-1.0500000000000001E-2</v>
          </cell>
        </row>
        <row r="4541">
          <cell r="A4541">
            <v>14</v>
          </cell>
          <cell r="B4541">
            <v>801</v>
          </cell>
          <cell r="C4541">
            <v>728311</v>
          </cell>
          <cell r="D4541">
            <v>0</v>
          </cell>
          <cell r="E4541">
            <v>0</v>
          </cell>
          <cell r="F4541">
            <v>-0.22540000000000002</v>
          </cell>
        </row>
        <row r="4542">
          <cell r="A4542">
            <v>15</v>
          </cell>
          <cell r="B4542">
            <v>101</v>
          </cell>
          <cell r="C4542">
            <v>728311</v>
          </cell>
          <cell r="D4542">
            <v>0</v>
          </cell>
          <cell r="E4542">
            <v>0</v>
          </cell>
          <cell r="F4542">
            <v>-0.7397999999999999</v>
          </cell>
        </row>
        <row r="4543">
          <cell r="A4543">
            <v>15</v>
          </cell>
          <cell r="B4543">
            <v>220</v>
          </cell>
          <cell r="C4543">
            <v>728311</v>
          </cell>
          <cell r="D4543">
            <v>0</v>
          </cell>
          <cell r="E4543">
            <v>0</v>
          </cell>
          <cell r="F4543">
            <v>-1.7349600000000001</v>
          </cell>
        </row>
        <row r="4544">
          <cell r="A4544">
            <v>15</v>
          </cell>
          <cell r="B4544">
            <v>310</v>
          </cell>
          <cell r="C4544">
            <v>728311</v>
          </cell>
          <cell r="D4544">
            <v>0</v>
          </cell>
          <cell r="E4544">
            <v>0</v>
          </cell>
          <cell r="F4544">
            <v>-4.4999999999999998E-2</v>
          </cell>
        </row>
        <row r="4545">
          <cell r="A4545">
            <v>15</v>
          </cell>
          <cell r="B4545">
            <v>410</v>
          </cell>
          <cell r="C4545">
            <v>728311</v>
          </cell>
          <cell r="D4545">
            <v>0</v>
          </cell>
          <cell r="E4545">
            <v>0</v>
          </cell>
          <cell r="F4545">
            <v>-7.85E-2</v>
          </cell>
        </row>
        <row r="4546">
          <cell r="A4546">
            <v>15</v>
          </cell>
          <cell r="B4546">
            <v>702</v>
          </cell>
          <cell r="C4546">
            <v>728311</v>
          </cell>
          <cell r="D4546">
            <v>0</v>
          </cell>
          <cell r="E4546">
            <v>0</v>
          </cell>
          <cell r="F4546">
            <v>-0.84</v>
          </cell>
        </row>
        <row r="4547">
          <cell r="A4547">
            <v>15</v>
          </cell>
          <cell r="B4547">
            <v>740</v>
          </cell>
          <cell r="C4547">
            <v>728311</v>
          </cell>
          <cell r="D4547">
            <v>0</v>
          </cell>
          <cell r="E4547">
            <v>0</v>
          </cell>
          <cell r="F4547">
            <v>-9.8750000000000004E-2</v>
          </cell>
        </row>
        <row r="4548">
          <cell r="A4548">
            <v>15</v>
          </cell>
          <cell r="B4548">
            <v>951</v>
          </cell>
          <cell r="C4548">
            <v>728311</v>
          </cell>
          <cell r="D4548">
            <v>0</v>
          </cell>
          <cell r="E4548">
            <v>0</v>
          </cell>
          <cell r="F4548">
            <v>-1.17</v>
          </cell>
        </row>
        <row r="4549">
          <cell r="A4549">
            <v>20</v>
          </cell>
          <cell r="B4549">
            <v>101</v>
          </cell>
          <cell r="C4549">
            <v>728311</v>
          </cell>
          <cell r="D4549">
            <v>0</v>
          </cell>
          <cell r="E4549">
            <v>0</v>
          </cell>
          <cell r="F4549">
            <v>-1.1855499999999999</v>
          </cell>
        </row>
        <row r="4550">
          <cell r="A4550">
            <v>20</v>
          </cell>
          <cell r="B4550">
            <v>220</v>
          </cell>
          <cell r="C4550">
            <v>728311</v>
          </cell>
          <cell r="D4550">
            <v>0</v>
          </cell>
          <cell r="E4550">
            <v>0</v>
          </cell>
          <cell r="F4550">
            <v>-1.0923499999999999</v>
          </cell>
        </row>
        <row r="4551">
          <cell r="A4551">
            <v>20</v>
          </cell>
          <cell r="B4551">
            <v>250</v>
          </cell>
          <cell r="C4551">
            <v>728311</v>
          </cell>
          <cell r="D4551">
            <v>0</v>
          </cell>
          <cell r="E4551">
            <v>0</v>
          </cell>
          <cell r="F4551">
            <v>-0.1</v>
          </cell>
        </row>
        <row r="4552">
          <cell r="A4552">
            <v>20</v>
          </cell>
          <cell r="B4552">
            <v>310</v>
          </cell>
          <cell r="C4552">
            <v>728311</v>
          </cell>
          <cell r="D4552">
            <v>0</v>
          </cell>
          <cell r="E4552">
            <v>0</v>
          </cell>
          <cell r="F4552">
            <v>-0.99099999999999999</v>
          </cell>
        </row>
        <row r="4553">
          <cell r="A4553">
            <v>20</v>
          </cell>
          <cell r="B4553">
            <v>311</v>
          </cell>
          <cell r="C4553">
            <v>728311</v>
          </cell>
          <cell r="D4553">
            <v>0</v>
          </cell>
          <cell r="E4553">
            <v>0</v>
          </cell>
          <cell r="F4553">
            <v>-7.3999999999999996E-2</v>
          </cell>
        </row>
        <row r="4554">
          <cell r="A4554">
            <v>20</v>
          </cell>
          <cell r="B4554">
            <v>411</v>
          </cell>
          <cell r="C4554">
            <v>728311</v>
          </cell>
          <cell r="D4554">
            <v>0</v>
          </cell>
          <cell r="E4554">
            <v>0</v>
          </cell>
          <cell r="F4554">
            <v>-8.2000000000000003E-2</v>
          </cell>
        </row>
        <row r="4555">
          <cell r="A4555">
            <v>20</v>
          </cell>
          <cell r="B4555">
            <v>620</v>
          </cell>
          <cell r="C4555">
            <v>728311</v>
          </cell>
          <cell r="D4555">
            <v>0</v>
          </cell>
          <cell r="E4555">
            <v>0</v>
          </cell>
          <cell r="F4555">
            <v>-0.83499999999999996</v>
          </cell>
        </row>
        <row r="4556">
          <cell r="A4556">
            <v>20</v>
          </cell>
          <cell r="B4556">
            <v>702</v>
          </cell>
          <cell r="C4556">
            <v>728311</v>
          </cell>
          <cell r="D4556">
            <v>0</v>
          </cell>
          <cell r="E4556">
            <v>0</v>
          </cell>
          <cell r="F4556">
            <v>-0.23699999999999999</v>
          </cell>
        </row>
        <row r="4557">
          <cell r="A4557">
            <v>20</v>
          </cell>
          <cell r="B4557">
            <v>716</v>
          </cell>
          <cell r="C4557">
            <v>728311</v>
          </cell>
          <cell r="D4557">
            <v>0</v>
          </cell>
          <cell r="E4557">
            <v>0</v>
          </cell>
          <cell r="F4557">
            <v>-0.37</v>
          </cell>
        </row>
        <row r="4558">
          <cell r="A4558">
            <v>20</v>
          </cell>
          <cell r="B4558">
            <v>720</v>
          </cell>
          <cell r="C4558">
            <v>728311</v>
          </cell>
          <cell r="D4558">
            <v>0</v>
          </cell>
          <cell r="E4558">
            <v>0</v>
          </cell>
          <cell r="F4558">
            <v>-7.3999999999999996E-2</v>
          </cell>
        </row>
        <row r="4559">
          <cell r="A4559">
            <v>20</v>
          </cell>
          <cell r="B4559">
            <v>740</v>
          </cell>
          <cell r="C4559">
            <v>728311</v>
          </cell>
          <cell r="D4559">
            <v>0</v>
          </cell>
          <cell r="E4559">
            <v>0</v>
          </cell>
          <cell r="F4559">
            <v>-0.76100000000000001</v>
          </cell>
        </row>
        <row r="4560">
          <cell r="A4560">
            <v>20</v>
          </cell>
          <cell r="B4560">
            <v>750</v>
          </cell>
          <cell r="C4560">
            <v>728311</v>
          </cell>
          <cell r="D4560">
            <v>0</v>
          </cell>
          <cell r="E4560">
            <v>0</v>
          </cell>
          <cell r="F4560">
            <v>-0.104</v>
          </cell>
        </row>
        <row r="4561">
          <cell r="A4561">
            <v>20</v>
          </cell>
          <cell r="B4561">
            <v>801</v>
          </cell>
          <cell r="C4561">
            <v>728311</v>
          </cell>
          <cell r="D4561">
            <v>0</v>
          </cell>
          <cell r="E4561">
            <v>0</v>
          </cell>
          <cell r="F4561">
            <v>-2.5830000000000002</v>
          </cell>
        </row>
        <row r="4562">
          <cell r="A4562">
            <v>20</v>
          </cell>
          <cell r="B4562">
            <v>951</v>
          </cell>
          <cell r="C4562">
            <v>728311</v>
          </cell>
          <cell r="D4562">
            <v>0</v>
          </cell>
          <cell r="E4562">
            <v>0</v>
          </cell>
          <cell r="F4562">
            <v>-0.10299999999999999</v>
          </cell>
        </row>
        <row r="4563">
          <cell r="A4563">
            <v>28</v>
          </cell>
          <cell r="B4563">
            <v>410</v>
          </cell>
          <cell r="C4563">
            <v>728311</v>
          </cell>
          <cell r="D4563">
            <v>0</v>
          </cell>
          <cell r="E4563">
            <v>0</v>
          </cell>
          <cell r="F4563">
            <v>-0.47399999999999998</v>
          </cell>
        </row>
        <row r="4564">
          <cell r="A4564">
            <v>28</v>
          </cell>
          <cell r="B4564">
            <v>412</v>
          </cell>
          <cell r="C4564">
            <v>728311</v>
          </cell>
          <cell r="D4564">
            <v>0</v>
          </cell>
          <cell r="E4564">
            <v>0</v>
          </cell>
          <cell r="F4564">
            <v>-0.19325000000000001</v>
          </cell>
        </row>
        <row r="4565">
          <cell r="A4565">
            <v>28</v>
          </cell>
          <cell r="B4565">
            <v>640</v>
          </cell>
          <cell r="C4565">
            <v>728311</v>
          </cell>
          <cell r="D4565">
            <v>0</v>
          </cell>
          <cell r="E4565">
            <v>0</v>
          </cell>
          <cell r="F4565">
            <v>-0.51400000000000001</v>
          </cell>
        </row>
        <row r="4566">
          <cell r="A4566">
            <v>29</v>
          </cell>
          <cell r="B4566">
            <v>220</v>
          </cell>
          <cell r="C4566">
            <v>728311</v>
          </cell>
          <cell r="D4566">
            <v>0</v>
          </cell>
          <cell r="E4566">
            <v>0</v>
          </cell>
          <cell r="F4566">
            <v>-0.06</v>
          </cell>
        </row>
        <row r="4567">
          <cell r="A4567">
            <v>29</v>
          </cell>
          <cell r="B4567">
            <v>410</v>
          </cell>
          <cell r="C4567">
            <v>728311</v>
          </cell>
          <cell r="D4567">
            <v>0</v>
          </cell>
          <cell r="E4567">
            <v>0</v>
          </cell>
          <cell r="F4567">
            <v>-3.3000000000000002E-2</v>
          </cell>
        </row>
        <row r="4568">
          <cell r="A4568">
            <v>29</v>
          </cell>
          <cell r="B4568">
            <v>420</v>
          </cell>
          <cell r="C4568">
            <v>728311</v>
          </cell>
          <cell r="D4568">
            <v>0</v>
          </cell>
          <cell r="E4568">
            <v>0</v>
          </cell>
          <cell r="F4568">
            <v>-0.1285</v>
          </cell>
        </row>
        <row r="4569">
          <cell r="A4569">
            <v>30</v>
          </cell>
          <cell r="B4569">
            <v>220</v>
          </cell>
          <cell r="C4569">
            <v>728311</v>
          </cell>
          <cell r="D4569">
            <v>0</v>
          </cell>
          <cell r="E4569">
            <v>0</v>
          </cell>
          <cell r="F4569">
            <v>-0.04</v>
          </cell>
        </row>
        <row r="4570">
          <cell r="A4570">
            <v>30</v>
          </cell>
          <cell r="B4570">
            <v>410</v>
          </cell>
          <cell r="C4570">
            <v>728311</v>
          </cell>
          <cell r="D4570">
            <v>0</v>
          </cell>
          <cell r="E4570">
            <v>0</v>
          </cell>
          <cell r="F4570">
            <v>-0.67300000000000004</v>
          </cell>
        </row>
        <row r="4571">
          <cell r="A4571">
            <v>50</v>
          </cell>
          <cell r="B4571">
            <v>101</v>
          </cell>
          <cell r="C4571">
            <v>728311</v>
          </cell>
          <cell r="D4571">
            <v>0</v>
          </cell>
          <cell r="E4571">
            <v>0</v>
          </cell>
          <cell r="F4571">
            <v>-2.0259100000000001</v>
          </cell>
        </row>
        <row r="4572">
          <cell r="A4572">
            <v>50</v>
          </cell>
          <cell r="B4572">
            <v>150</v>
          </cell>
          <cell r="C4572">
            <v>728311</v>
          </cell>
          <cell r="D4572">
            <v>0</v>
          </cell>
          <cell r="E4572">
            <v>0</v>
          </cell>
          <cell r="F4572">
            <v>-0.315</v>
          </cell>
        </row>
        <row r="4573">
          <cell r="A4573">
            <v>50</v>
          </cell>
          <cell r="B4573">
            <v>201</v>
          </cell>
          <cell r="C4573">
            <v>728311</v>
          </cell>
          <cell r="D4573">
            <v>0</v>
          </cell>
          <cell r="E4573">
            <v>0</v>
          </cell>
          <cell r="F4573">
            <v>-4.2257799999999994</v>
          </cell>
        </row>
        <row r="4574">
          <cell r="A4574">
            <v>50</v>
          </cell>
          <cell r="B4574">
            <v>301</v>
          </cell>
          <cell r="C4574">
            <v>728311</v>
          </cell>
          <cell r="D4574">
            <v>0</v>
          </cell>
          <cell r="E4574">
            <v>0</v>
          </cell>
          <cell r="F4574">
            <v>-40</v>
          </cell>
        </row>
        <row r="4575">
          <cell r="A4575">
            <v>50</v>
          </cell>
          <cell r="B4575">
            <v>310</v>
          </cell>
          <cell r="C4575">
            <v>728311</v>
          </cell>
          <cell r="D4575">
            <v>0</v>
          </cell>
          <cell r="E4575">
            <v>0</v>
          </cell>
          <cell r="F4575">
            <v>-4.6277900000000001</v>
          </cell>
        </row>
        <row r="4576">
          <cell r="A4576">
            <v>50</v>
          </cell>
          <cell r="B4576">
            <v>401</v>
          </cell>
          <cell r="C4576">
            <v>728311</v>
          </cell>
          <cell r="D4576">
            <v>0</v>
          </cell>
          <cell r="E4576">
            <v>0</v>
          </cell>
          <cell r="F4576">
            <v>-2.4500000000000002</v>
          </cell>
        </row>
        <row r="4577">
          <cell r="A4577">
            <v>54</v>
          </cell>
          <cell r="B4577">
            <v>310</v>
          </cell>
          <cell r="C4577">
            <v>728311</v>
          </cell>
          <cell r="D4577">
            <v>0</v>
          </cell>
          <cell r="E4577">
            <v>0</v>
          </cell>
          <cell r="F4577">
            <v>-0.24299999999999999</v>
          </cell>
        </row>
        <row r="4578">
          <cell r="A4578">
            <v>54</v>
          </cell>
          <cell r="B4578">
            <v>410</v>
          </cell>
          <cell r="C4578">
            <v>728311</v>
          </cell>
          <cell r="D4578">
            <v>0</v>
          </cell>
          <cell r="E4578">
            <v>0</v>
          </cell>
          <cell r="F4578">
            <v>-4.6203500000000002</v>
          </cell>
        </row>
        <row r="4579">
          <cell r="A4579">
            <v>3</v>
          </cell>
          <cell r="B4579">
            <v>310</v>
          </cell>
          <cell r="C4579">
            <v>731511</v>
          </cell>
          <cell r="D4579">
            <v>0</v>
          </cell>
          <cell r="E4579">
            <v>0</v>
          </cell>
          <cell r="F4579">
            <v>-0.52</v>
          </cell>
        </row>
        <row r="4580">
          <cell r="A4580">
            <v>3</v>
          </cell>
          <cell r="B4580">
            <v>620</v>
          </cell>
          <cell r="C4580">
            <v>731511</v>
          </cell>
          <cell r="D4580">
            <v>0</v>
          </cell>
          <cell r="E4580">
            <v>0</v>
          </cell>
          <cell r="F4580">
            <v>-1.0999999999999999E-2</v>
          </cell>
        </row>
        <row r="4581">
          <cell r="A4581">
            <v>3</v>
          </cell>
          <cell r="B4581">
            <v>801</v>
          </cell>
          <cell r="C4581">
            <v>731511</v>
          </cell>
          <cell r="D4581">
            <v>0</v>
          </cell>
          <cell r="E4581">
            <v>0</v>
          </cell>
          <cell r="F4581">
            <v>-329.40273999999999</v>
          </cell>
        </row>
        <row r="4582">
          <cell r="A4582">
            <v>3</v>
          </cell>
          <cell r="B4582">
            <v>802</v>
          </cell>
          <cell r="C4582">
            <v>731511</v>
          </cell>
          <cell r="D4582">
            <v>0</v>
          </cell>
          <cell r="E4582">
            <v>0</v>
          </cell>
          <cell r="F4582">
            <v>1.53722</v>
          </cell>
        </row>
        <row r="4583">
          <cell r="A4583">
            <v>3</v>
          </cell>
          <cell r="B4583">
            <v>806</v>
          </cell>
          <cell r="C4583">
            <v>731511</v>
          </cell>
          <cell r="D4583">
            <v>0</v>
          </cell>
          <cell r="E4583">
            <v>0</v>
          </cell>
          <cell r="F4583">
            <v>-25.190290000000001</v>
          </cell>
        </row>
        <row r="4584">
          <cell r="A4584">
            <v>3</v>
          </cell>
          <cell r="B4584">
            <v>826</v>
          </cell>
          <cell r="C4584">
            <v>731511</v>
          </cell>
          <cell r="D4584">
            <v>0</v>
          </cell>
          <cell r="E4584">
            <v>0</v>
          </cell>
          <cell r="F4584">
            <v>-72.000009999999989</v>
          </cell>
        </row>
        <row r="4585">
          <cell r="A4585">
            <v>5</v>
          </cell>
          <cell r="B4585">
            <v>714</v>
          </cell>
          <cell r="C4585">
            <v>731511</v>
          </cell>
          <cell r="D4585">
            <v>0</v>
          </cell>
          <cell r="E4585">
            <v>0</v>
          </cell>
          <cell r="F4585">
            <v>-48.446599999999997</v>
          </cell>
        </row>
        <row r="4586">
          <cell r="A4586">
            <v>5</v>
          </cell>
          <cell r="B4586">
            <v>760</v>
          </cell>
          <cell r="C4586">
            <v>731511</v>
          </cell>
          <cell r="D4586">
            <v>0</v>
          </cell>
          <cell r="E4586">
            <v>0</v>
          </cell>
          <cell r="F4586">
            <v>-0.34694999999999998</v>
          </cell>
        </row>
        <row r="4587">
          <cell r="A4587">
            <v>5</v>
          </cell>
          <cell r="B4587">
            <v>801</v>
          </cell>
          <cell r="C4587">
            <v>731511</v>
          </cell>
          <cell r="D4587">
            <v>0</v>
          </cell>
          <cell r="E4587">
            <v>0</v>
          </cell>
          <cell r="F4587">
            <v>-388.37236999999999</v>
          </cell>
        </row>
        <row r="4588">
          <cell r="A4588">
            <v>5</v>
          </cell>
          <cell r="B4588">
            <v>802</v>
          </cell>
          <cell r="C4588">
            <v>731511</v>
          </cell>
          <cell r="D4588">
            <v>0</v>
          </cell>
          <cell r="E4588">
            <v>0</v>
          </cell>
          <cell r="F4588">
            <v>-338.74506000000002</v>
          </cell>
        </row>
        <row r="4589">
          <cell r="A4589">
            <v>5</v>
          </cell>
          <cell r="B4589">
            <v>806</v>
          </cell>
          <cell r="C4589">
            <v>731511</v>
          </cell>
          <cell r="D4589">
            <v>0</v>
          </cell>
          <cell r="E4589">
            <v>0</v>
          </cell>
          <cell r="F4589">
            <v>-94.41416000000001</v>
          </cell>
        </row>
        <row r="4590">
          <cell r="A4590">
            <v>6</v>
          </cell>
          <cell r="B4590">
            <v>714</v>
          </cell>
          <cell r="C4590">
            <v>731511</v>
          </cell>
          <cell r="D4590">
            <v>0</v>
          </cell>
          <cell r="E4590">
            <v>0</v>
          </cell>
          <cell r="F4590">
            <v>-2.8910900000000002</v>
          </cell>
        </row>
        <row r="4591">
          <cell r="A4591">
            <v>6</v>
          </cell>
          <cell r="B4591">
            <v>801</v>
          </cell>
          <cell r="C4591">
            <v>731511</v>
          </cell>
          <cell r="D4591">
            <v>0</v>
          </cell>
          <cell r="E4591">
            <v>0</v>
          </cell>
          <cell r="F4591">
            <v>-107.49619</v>
          </cell>
        </row>
        <row r="4592">
          <cell r="A4592">
            <v>6</v>
          </cell>
          <cell r="B4592">
            <v>802</v>
          </cell>
          <cell r="C4592">
            <v>731511</v>
          </cell>
          <cell r="D4592">
            <v>0</v>
          </cell>
          <cell r="E4592">
            <v>0</v>
          </cell>
          <cell r="F4592">
            <v>-153.39180999999999</v>
          </cell>
        </row>
        <row r="4593">
          <cell r="A4593">
            <v>7</v>
          </cell>
          <cell r="B4593">
            <v>714</v>
          </cell>
          <cell r="C4593">
            <v>731511</v>
          </cell>
          <cell r="D4593">
            <v>0</v>
          </cell>
          <cell r="E4593">
            <v>0</v>
          </cell>
          <cell r="F4593">
            <v>-1.4897199999999999</v>
          </cell>
        </row>
        <row r="4594">
          <cell r="A4594">
            <v>7</v>
          </cell>
          <cell r="B4594">
            <v>716</v>
          </cell>
          <cell r="C4594">
            <v>731511</v>
          </cell>
          <cell r="D4594">
            <v>0</v>
          </cell>
          <cell r="E4594">
            <v>0</v>
          </cell>
          <cell r="F4594">
            <v>-5.8299999999999998E-2</v>
          </cell>
        </row>
        <row r="4595">
          <cell r="A4595">
            <v>7</v>
          </cell>
          <cell r="B4595">
            <v>801</v>
          </cell>
          <cell r="C4595">
            <v>731511</v>
          </cell>
          <cell r="D4595">
            <v>0</v>
          </cell>
          <cell r="E4595">
            <v>0</v>
          </cell>
          <cell r="F4595">
            <v>-333.88112999999998</v>
          </cell>
        </row>
        <row r="4596">
          <cell r="A4596">
            <v>7</v>
          </cell>
          <cell r="B4596">
            <v>802</v>
          </cell>
          <cell r="C4596">
            <v>731511</v>
          </cell>
          <cell r="D4596">
            <v>0</v>
          </cell>
          <cell r="E4596">
            <v>0</v>
          </cell>
          <cell r="F4596">
            <v>-6.1871700000000001</v>
          </cell>
        </row>
        <row r="4597">
          <cell r="A4597">
            <v>7</v>
          </cell>
          <cell r="B4597">
            <v>806</v>
          </cell>
          <cell r="C4597">
            <v>731511</v>
          </cell>
          <cell r="D4597">
            <v>0</v>
          </cell>
          <cell r="E4597">
            <v>0</v>
          </cell>
          <cell r="F4597">
            <v>-159.39842000000002</v>
          </cell>
        </row>
        <row r="4598">
          <cell r="A4598">
            <v>8</v>
          </cell>
          <cell r="B4598">
            <v>801</v>
          </cell>
          <cell r="C4598">
            <v>731511</v>
          </cell>
          <cell r="D4598">
            <v>0</v>
          </cell>
          <cell r="E4598">
            <v>0</v>
          </cell>
          <cell r="F4598">
            <v>-110.42041999999999</v>
          </cell>
        </row>
        <row r="4599">
          <cell r="A4599">
            <v>8</v>
          </cell>
          <cell r="B4599">
            <v>802</v>
          </cell>
          <cell r="C4599">
            <v>731511</v>
          </cell>
          <cell r="D4599">
            <v>0</v>
          </cell>
          <cell r="E4599">
            <v>0</v>
          </cell>
          <cell r="F4599">
            <v>-68.414699999999996</v>
          </cell>
        </row>
        <row r="4600">
          <cell r="A4600">
            <v>9</v>
          </cell>
          <cell r="B4600">
            <v>801</v>
          </cell>
          <cell r="C4600">
            <v>731511</v>
          </cell>
          <cell r="D4600">
            <v>0</v>
          </cell>
          <cell r="E4600">
            <v>0</v>
          </cell>
          <cell r="F4600">
            <v>-107.37299</v>
          </cell>
        </row>
        <row r="4601">
          <cell r="A4601">
            <v>14</v>
          </cell>
          <cell r="B4601">
            <v>801</v>
          </cell>
          <cell r="C4601">
            <v>731511</v>
          </cell>
          <cell r="D4601">
            <v>0</v>
          </cell>
          <cell r="E4601">
            <v>0</v>
          </cell>
          <cell r="F4601">
            <v>-0.16950000000000001</v>
          </cell>
        </row>
        <row r="4602">
          <cell r="A4602">
            <v>14</v>
          </cell>
          <cell r="B4602">
            <v>802</v>
          </cell>
          <cell r="C4602">
            <v>731511</v>
          </cell>
          <cell r="D4602">
            <v>0</v>
          </cell>
          <cell r="E4602">
            <v>0</v>
          </cell>
          <cell r="F4602">
            <v>-255.37191000000001</v>
          </cell>
        </row>
        <row r="4603">
          <cell r="A4603">
            <v>14</v>
          </cell>
          <cell r="B4603">
            <v>806</v>
          </cell>
          <cell r="C4603">
            <v>731511</v>
          </cell>
          <cell r="D4603">
            <v>0</v>
          </cell>
          <cell r="E4603">
            <v>0</v>
          </cell>
          <cell r="F4603">
            <v>-27.309919999999998</v>
          </cell>
        </row>
        <row r="4604">
          <cell r="A4604">
            <v>15</v>
          </cell>
          <cell r="B4604">
            <v>801</v>
          </cell>
          <cell r="C4604">
            <v>731511</v>
          </cell>
          <cell r="D4604">
            <v>0</v>
          </cell>
          <cell r="E4604">
            <v>0</v>
          </cell>
          <cell r="F4604">
            <v>-502.76976999999999</v>
          </cell>
        </row>
        <row r="4605">
          <cell r="A4605">
            <v>15</v>
          </cell>
          <cell r="B4605">
            <v>802</v>
          </cell>
          <cell r="C4605">
            <v>731511</v>
          </cell>
          <cell r="D4605">
            <v>0</v>
          </cell>
          <cell r="E4605">
            <v>0</v>
          </cell>
          <cell r="F4605">
            <v>-153.42479</v>
          </cell>
        </row>
        <row r="4606">
          <cell r="A4606">
            <v>15</v>
          </cell>
          <cell r="B4606">
            <v>831</v>
          </cell>
          <cell r="C4606">
            <v>731511</v>
          </cell>
          <cell r="D4606">
            <v>0</v>
          </cell>
          <cell r="E4606">
            <v>0</v>
          </cell>
          <cell r="F4606">
            <v>-9.7767199999999992</v>
          </cell>
        </row>
        <row r="4607">
          <cell r="A4607">
            <v>18</v>
          </cell>
          <cell r="B4607">
            <v>801</v>
          </cell>
          <cell r="C4607">
            <v>731511</v>
          </cell>
          <cell r="D4607">
            <v>0</v>
          </cell>
          <cell r="E4607">
            <v>0</v>
          </cell>
          <cell r="F4607">
            <v>-207.21788000000001</v>
          </cell>
        </row>
        <row r="4608">
          <cell r="A4608">
            <v>18</v>
          </cell>
          <cell r="B4608">
            <v>806</v>
          </cell>
          <cell r="C4608">
            <v>731511</v>
          </cell>
          <cell r="D4608">
            <v>0</v>
          </cell>
          <cell r="E4608">
            <v>0</v>
          </cell>
          <cell r="F4608">
            <v>-15.105639999999999</v>
          </cell>
        </row>
        <row r="4609">
          <cell r="A4609">
            <v>20</v>
          </cell>
          <cell r="B4609">
            <v>714</v>
          </cell>
          <cell r="C4609">
            <v>731511</v>
          </cell>
          <cell r="D4609">
            <v>0</v>
          </cell>
          <cell r="E4609">
            <v>0</v>
          </cell>
          <cell r="F4609">
            <v>-3.99</v>
          </cell>
        </row>
        <row r="4610">
          <cell r="A4610">
            <v>20</v>
          </cell>
          <cell r="B4610">
            <v>801</v>
          </cell>
          <cell r="C4610">
            <v>731511</v>
          </cell>
          <cell r="D4610">
            <v>0</v>
          </cell>
          <cell r="E4610">
            <v>0</v>
          </cell>
          <cell r="F4610">
            <v>-315.87289000000004</v>
          </cell>
        </row>
        <row r="4611">
          <cell r="A4611">
            <v>20</v>
          </cell>
          <cell r="B4611">
            <v>802</v>
          </cell>
          <cell r="C4611">
            <v>731511</v>
          </cell>
          <cell r="D4611">
            <v>0</v>
          </cell>
          <cell r="E4611">
            <v>0</v>
          </cell>
          <cell r="F4611">
            <v>-91.445619999999991</v>
          </cell>
        </row>
        <row r="4612">
          <cell r="A4612">
            <v>21</v>
          </cell>
          <cell r="B4612">
            <v>801</v>
          </cell>
          <cell r="C4612">
            <v>731511</v>
          </cell>
          <cell r="D4612">
            <v>0</v>
          </cell>
          <cell r="E4612">
            <v>0</v>
          </cell>
          <cell r="F4612">
            <v>-107.25067999999999</v>
          </cell>
        </row>
        <row r="4613">
          <cell r="A4613">
            <v>26</v>
          </cell>
          <cell r="B4613">
            <v>941</v>
          </cell>
          <cell r="C4613">
            <v>731511</v>
          </cell>
          <cell r="D4613">
            <v>0</v>
          </cell>
          <cell r="E4613">
            <v>0</v>
          </cell>
          <cell r="F4613">
            <v>-217.54067999999998</v>
          </cell>
        </row>
        <row r="4614">
          <cell r="A4614">
            <v>50</v>
          </cell>
          <cell r="B4614">
            <v>601</v>
          </cell>
          <cell r="C4614">
            <v>731511</v>
          </cell>
          <cell r="D4614">
            <v>0</v>
          </cell>
          <cell r="E4614">
            <v>0</v>
          </cell>
          <cell r="F4614">
            <v>-4400</v>
          </cell>
        </row>
        <row r="4615">
          <cell r="A4615">
            <v>3</v>
          </cell>
          <cell r="B4615">
            <v>311</v>
          </cell>
          <cell r="C4615">
            <v>733111</v>
          </cell>
          <cell r="D4615">
            <v>0</v>
          </cell>
          <cell r="E4615">
            <v>0</v>
          </cell>
          <cell r="F4615">
            <v>-0.04</v>
          </cell>
        </row>
        <row r="4616">
          <cell r="A4616">
            <v>3</v>
          </cell>
          <cell r="B4616">
            <v>410</v>
          </cell>
          <cell r="C4616">
            <v>733111</v>
          </cell>
          <cell r="D4616">
            <v>0</v>
          </cell>
          <cell r="E4616">
            <v>0</v>
          </cell>
          <cell r="F4616">
            <v>-2.5000000000000001E-2</v>
          </cell>
        </row>
        <row r="4617">
          <cell r="A4617">
            <v>3</v>
          </cell>
          <cell r="B4617">
            <v>470</v>
          </cell>
          <cell r="C4617">
            <v>733111</v>
          </cell>
          <cell r="D4617">
            <v>0</v>
          </cell>
          <cell r="E4617">
            <v>0</v>
          </cell>
          <cell r="F4617">
            <v>-0.12</v>
          </cell>
        </row>
        <row r="4618">
          <cell r="A4618">
            <v>3</v>
          </cell>
          <cell r="B4618">
            <v>620</v>
          </cell>
          <cell r="C4618">
            <v>733111</v>
          </cell>
          <cell r="D4618">
            <v>0</v>
          </cell>
          <cell r="E4618">
            <v>0</v>
          </cell>
          <cell r="F4618">
            <v>-0.16350000000000001</v>
          </cell>
        </row>
        <row r="4619">
          <cell r="A4619">
            <v>3</v>
          </cell>
          <cell r="B4619">
            <v>640</v>
          </cell>
          <cell r="C4619">
            <v>733111</v>
          </cell>
          <cell r="D4619">
            <v>0</v>
          </cell>
          <cell r="E4619">
            <v>0</v>
          </cell>
          <cell r="F4619">
            <v>-0.11061</v>
          </cell>
        </row>
        <row r="4620">
          <cell r="A4620">
            <v>3</v>
          </cell>
          <cell r="B4620">
            <v>702</v>
          </cell>
          <cell r="C4620">
            <v>733111</v>
          </cell>
          <cell r="D4620">
            <v>0</v>
          </cell>
          <cell r="E4620">
            <v>0</v>
          </cell>
          <cell r="F4620">
            <v>-0.20549999999999999</v>
          </cell>
        </row>
        <row r="4621">
          <cell r="A4621">
            <v>3</v>
          </cell>
          <cell r="B4621">
            <v>713</v>
          </cell>
          <cell r="C4621">
            <v>733111</v>
          </cell>
          <cell r="D4621">
            <v>0</v>
          </cell>
          <cell r="E4621">
            <v>0</v>
          </cell>
          <cell r="F4621">
            <v>-6.7160399999999996</v>
          </cell>
        </row>
        <row r="4622">
          <cell r="A4622">
            <v>3</v>
          </cell>
          <cell r="B4622">
            <v>714</v>
          </cell>
          <cell r="C4622">
            <v>733111</v>
          </cell>
          <cell r="D4622">
            <v>0</v>
          </cell>
          <cell r="E4622">
            <v>0</v>
          </cell>
          <cell r="F4622">
            <v>-12.92468</v>
          </cell>
        </row>
        <row r="4623">
          <cell r="A4623">
            <v>3</v>
          </cell>
          <cell r="B4623">
            <v>720</v>
          </cell>
          <cell r="C4623">
            <v>733111</v>
          </cell>
          <cell r="D4623">
            <v>0</v>
          </cell>
          <cell r="E4623">
            <v>0</v>
          </cell>
          <cell r="F4623">
            <v>-0.1</v>
          </cell>
        </row>
        <row r="4624">
          <cell r="A4624">
            <v>3</v>
          </cell>
          <cell r="B4624">
            <v>760</v>
          </cell>
          <cell r="C4624">
            <v>733111</v>
          </cell>
          <cell r="D4624">
            <v>0</v>
          </cell>
          <cell r="E4624">
            <v>0</v>
          </cell>
          <cell r="F4624">
            <v>-1.01034</v>
          </cell>
        </row>
        <row r="4625">
          <cell r="A4625">
            <v>3</v>
          </cell>
          <cell r="B4625">
            <v>801</v>
          </cell>
          <cell r="C4625">
            <v>733111</v>
          </cell>
          <cell r="D4625">
            <v>0</v>
          </cell>
          <cell r="E4625">
            <v>0</v>
          </cell>
          <cell r="F4625">
            <v>-8.9024999999999999</v>
          </cell>
        </row>
        <row r="4626">
          <cell r="A4626">
            <v>3</v>
          </cell>
          <cell r="B4626">
            <v>802</v>
          </cell>
          <cell r="C4626">
            <v>733111</v>
          </cell>
          <cell r="D4626">
            <v>0</v>
          </cell>
          <cell r="E4626">
            <v>0</v>
          </cell>
          <cell r="F4626">
            <v>-7.1284900000000002</v>
          </cell>
        </row>
        <row r="4627">
          <cell r="A4627">
            <v>3</v>
          </cell>
          <cell r="B4627">
            <v>806</v>
          </cell>
          <cell r="C4627">
            <v>733111</v>
          </cell>
          <cell r="D4627">
            <v>0</v>
          </cell>
          <cell r="E4627">
            <v>0</v>
          </cell>
          <cell r="F4627">
            <v>-17.018990000000002</v>
          </cell>
        </row>
        <row r="4628">
          <cell r="A4628">
            <v>3</v>
          </cell>
          <cell r="B4628">
            <v>826</v>
          </cell>
          <cell r="C4628">
            <v>733111</v>
          </cell>
          <cell r="D4628">
            <v>0</v>
          </cell>
          <cell r="E4628">
            <v>0</v>
          </cell>
          <cell r="F4628">
            <v>-82.590350000000001</v>
          </cell>
        </row>
        <row r="4629">
          <cell r="A4629">
            <v>3</v>
          </cell>
          <cell r="B4629">
            <v>846</v>
          </cell>
          <cell r="C4629">
            <v>733111</v>
          </cell>
          <cell r="D4629">
            <v>0</v>
          </cell>
          <cell r="E4629">
            <v>0</v>
          </cell>
          <cell r="F4629">
            <v>-7.5010000000000007E-2</v>
          </cell>
        </row>
        <row r="4630">
          <cell r="A4630">
            <v>3</v>
          </cell>
          <cell r="B4630">
            <v>951</v>
          </cell>
          <cell r="C4630">
            <v>733111</v>
          </cell>
          <cell r="D4630">
            <v>0</v>
          </cell>
          <cell r="E4630">
            <v>0</v>
          </cell>
          <cell r="F4630">
            <v>-11.652520000000001</v>
          </cell>
        </row>
        <row r="4631">
          <cell r="A4631">
            <v>5</v>
          </cell>
          <cell r="B4631">
            <v>650</v>
          </cell>
          <cell r="C4631">
            <v>733111</v>
          </cell>
          <cell r="D4631">
            <v>0</v>
          </cell>
          <cell r="E4631">
            <v>0</v>
          </cell>
          <cell r="F4631">
            <v>-6.5060000000000007E-2</v>
          </cell>
        </row>
        <row r="4632">
          <cell r="A4632">
            <v>5</v>
          </cell>
          <cell r="B4632">
            <v>713</v>
          </cell>
          <cell r="C4632">
            <v>733111</v>
          </cell>
          <cell r="D4632">
            <v>0</v>
          </cell>
          <cell r="E4632">
            <v>0</v>
          </cell>
          <cell r="F4632">
            <v>-0.2</v>
          </cell>
        </row>
        <row r="4633">
          <cell r="A4633">
            <v>5</v>
          </cell>
          <cell r="B4633">
            <v>714</v>
          </cell>
          <cell r="C4633">
            <v>733111</v>
          </cell>
          <cell r="D4633">
            <v>0</v>
          </cell>
          <cell r="E4633">
            <v>0</v>
          </cell>
          <cell r="F4633">
            <v>-4.1170900000000001</v>
          </cell>
        </row>
        <row r="4634">
          <cell r="A4634">
            <v>5</v>
          </cell>
          <cell r="B4634">
            <v>720</v>
          </cell>
          <cell r="C4634">
            <v>733111</v>
          </cell>
          <cell r="D4634">
            <v>0</v>
          </cell>
          <cell r="E4634">
            <v>0</v>
          </cell>
          <cell r="F4634">
            <v>-8.7249999999999994E-2</v>
          </cell>
        </row>
        <row r="4635">
          <cell r="A4635">
            <v>5</v>
          </cell>
          <cell r="B4635">
            <v>760</v>
          </cell>
          <cell r="C4635">
            <v>733111</v>
          </cell>
          <cell r="D4635">
            <v>0</v>
          </cell>
          <cell r="E4635">
            <v>0</v>
          </cell>
          <cell r="F4635">
            <v>-0.33683999999999997</v>
          </cell>
        </row>
        <row r="4636">
          <cell r="A4636">
            <v>5</v>
          </cell>
          <cell r="B4636">
            <v>801</v>
          </cell>
          <cell r="C4636">
            <v>733111</v>
          </cell>
          <cell r="D4636">
            <v>0</v>
          </cell>
          <cell r="E4636">
            <v>0</v>
          </cell>
          <cell r="F4636">
            <v>-26.533480000000001</v>
          </cell>
        </row>
        <row r="4637">
          <cell r="A4637">
            <v>5</v>
          </cell>
          <cell r="B4637">
            <v>802</v>
          </cell>
          <cell r="C4637">
            <v>733111</v>
          </cell>
          <cell r="D4637">
            <v>0</v>
          </cell>
          <cell r="E4637">
            <v>0</v>
          </cell>
          <cell r="F4637">
            <v>-9.35778</v>
          </cell>
        </row>
        <row r="4638">
          <cell r="A4638">
            <v>5</v>
          </cell>
          <cell r="B4638">
            <v>806</v>
          </cell>
          <cell r="C4638">
            <v>733111</v>
          </cell>
          <cell r="D4638">
            <v>0</v>
          </cell>
          <cell r="E4638">
            <v>0</v>
          </cell>
          <cell r="F4638">
            <v>-4.2826599999999999</v>
          </cell>
        </row>
        <row r="4639">
          <cell r="A4639">
            <v>5</v>
          </cell>
          <cell r="B4639">
            <v>971</v>
          </cell>
          <cell r="C4639">
            <v>733111</v>
          </cell>
          <cell r="D4639">
            <v>0</v>
          </cell>
          <cell r="E4639">
            <v>0</v>
          </cell>
          <cell r="F4639">
            <v>-0.11206000000000001</v>
          </cell>
        </row>
        <row r="4640">
          <cell r="A4640">
            <v>6</v>
          </cell>
          <cell r="B4640">
            <v>714</v>
          </cell>
          <cell r="C4640">
            <v>733111</v>
          </cell>
          <cell r="D4640">
            <v>0</v>
          </cell>
          <cell r="E4640">
            <v>0</v>
          </cell>
          <cell r="F4640">
            <v>-1.3612500000000001</v>
          </cell>
        </row>
        <row r="4641">
          <cell r="A4641">
            <v>6</v>
          </cell>
          <cell r="B4641">
            <v>801</v>
          </cell>
          <cell r="C4641">
            <v>733111</v>
          </cell>
          <cell r="D4641">
            <v>0</v>
          </cell>
          <cell r="E4641">
            <v>0</v>
          </cell>
          <cell r="F4641">
            <v>-17.781659999999999</v>
          </cell>
        </row>
        <row r="4642">
          <cell r="A4642">
            <v>6</v>
          </cell>
          <cell r="B4642">
            <v>802</v>
          </cell>
          <cell r="C4642">
            <v>733111</v>
          </cell>
          <cell r="D4642">
            <v>0</v>
          </cell>
          <cell r="E4642">
            <v>0</v>
          </cell>
          <cell r="F4642">
            <v>-1.47899</v>
          </cell>
        </row>
        <row r="4643">
          <cell r="A4643">
            <v>7</v>
          </cell>
          <cell r="B4643">
            <v>310</v>
          </cell>
          <cell r="C4643">
            <v>733111</v>
          </cell>
          <cell r="D4643">
            <v>0</v>
          </cell>
          <cell r="E4643">
            <v>0</v>
          </cell>
          <cell r="F4643">
            <v>-1.0109999999999999E-2</v>
          </cell>
        </row>
        <row r="4644">
          <cell r="A4644">
            <v>7</v>
          </cell>
          <cell r="B4644">
            <v>410</v>
          </cell>
          <cell r="C4644">
            <v>733111</v>
          </cell>
          <cell r="D4644">
            <v>0</v>
          </cell>
          <cell r="E4644">
            <v>0</v>
          </cell>
          <cell r="F4644">
            <v>-3.5000000000000001E-3</v>
          </cell>
        </row>
        <row r="4645">
          <cell r="A4645">
            <v>7</v>
          </cell>
          <cell r="B4645">
            <v>620</v>
          </cell>
          <cell r="C4645">
            <v>733111</v>
          </cell>
          <cell r="D4645">
            <v>0</v>
          </cell>
          <cell r="E4645">
            <v>0</v>
          </cell>
          <cell r="F4645">
            <v>-15.246549999999999</v>
          </cell>
        </row>
        <row r="4646">
          <cell r="A4646">
            <v>7</v>
          </cell>
          <cell r="B4646">
            <v>640</v>
          </cell>
          <cell r="C4646">
            <v>733111</v>
          </cell>
          <cell r="D4646">
            <v>0</v>
          </cell>
          <cell r="E4646">
            <v>0</v>
          </cell>
          <cell r="F4646">
            <v>-5.0140000000000004E-2</v>
          </cell>
        </row>
        <row r="4647">
          <cell r="A4647">
            <v>7</v>
          </cell>
          <cell r="B4647">
            <v>714</v>
          </cell>
          <cell r="C4647">
            <v>733111</v>
          </cell>
          <cell r="D4647">
            <v>0</v>
          </cell>
          <cell r="E4647">
            <v>0</v>
          </cell>
          <cell r="F4647">
            <v>-4.8485399999999998</v>
          </cell>
        </row>
        <row r="4648">
          <cell r="A4648">
            <v>7</v>
          </cell>
          <cell r="B4648">
            <v>716</v>
          </cell>
          <cell r="C4648">
            <v>733111</v>
          </cell>
          <cell r="D4648">
            <v>0</v>
          </cell>
          <cell r="E4648">
            <v>0</v>
          </cell>
          <cell r="F4648">
            <v>-2.6800000000000001E-3</v>
          </cell>
        </row>
        <row r="4649">
          <cell r="A4649">
            <v>7</v>
          </cell>
          <cell r="B4649">
            <v>720</v>
          </cell>
          <cell r="C4649">
            <v>733111</v>
          </cell>
          <cell r="D4649">
            <v>0</v>
          </cell>
          <cell r="E4649">
            <v>0</v>
          </cell>
          <cell r="F4649">
            <v>-0.86020000000000008</v>
          </cell>
        </row>
        <row r="4650">
          <cell r="A4650">
            <v>7</v>
          </cell>
          <cell r="B4650">
            <v>760</v>
          </cell>
          <cell r="C4650">
            <v>733111</v>
          </cell>
          <cell r="D4650">
            <v>0</v>
          </cell>
          <cell r="E4650">
            <v>0</v>
          </cell>
          <cell r="F4650">
            <v>-3.5305399999999998</v>
          </cell>
        </row>
        <row r="4651">
          <cell r="A4651">
            <v>7</v>
          </cell>
          <cell r="B4651">
            <v>801</v>
          </cell>
          <cell r="C4651">
            <v>733111</v>
          </cell>
          <cell r="D4651">
            <v>0</v>
          </cell>
          <cell r="E4651">
            <v>0</v>
          </cell>
          <cell r="F4651">
            <v>-32.69941</v>
          </cell>
        </row>
        <row r="4652">
          <cell r="A4652">
            <v>7</v>
          </cell>
          <cell r="B4652">
            <v>802</v>
          </cell>
          <cell r="C4652">
            <v>733111</v>
          </cell>
          <cell r="D4652">
            <v>0</v>
          </cell>
          <cell r="E4652">
            <v>0</v>
          </cell>
          <cell r="F4652">
            <v>-18.572080000000003</v>
          </cell>
        </row>
        <row r="4653">
          <cell r="A4653">
            <v>7</v>
          </cell>
          <cell r="B4653">
            <v>806</v>
          </cell>
          <cell r="C4653">
            <v>733111</v>
          </cell>
          <cell r="D4653">
            <v>0</v>
          </cell>
          <cell r="E4653">
            <v>0</v>
          </cell>
          <cell r="F4653">
            <v>-23.776169999999997</v>
          </cell>
        </row>
        <row r="4654">
          <cell r="A4654">
            <v>8</v>
          </cell>
          <cell r="B4654">
            <v>801</v>
          </cell>
          <cell r="C4654">
            <v>733111</v>
          </cell>
          <cell r="D4654">
            <v>0</v>
          </cell>
          <cell r="E4654">
            <v>0</v>
          </cell>
          <cell r="F4654">
            <v>-17.645790000000002</v>
          </cell>
        </row>
        <row r="4655">
          <cell r="A4655">
            <v>8</v>
          </cell>
          <cell r="B4655">
            <v>802</v>
          </cell>
          <cell r="C4655">
            <v>733111</v>
          </cell>
          <cell r="D4655">
            <v>0</v>
          </cell>
          <cell r="E4655">
            <v>0</v>
          </cell>
          <cell r="F4655">
            <v>-16.30463</v>
          </cell>
        </row>
        <row r="4656">
          <cell r="A4656">
            <v>9</v>
          </cell>
          <cell r="B4656">
            <v>801</v>
          </cell>
          <cell r="C4656">
            <v>733111</v>
          </cell>
          <cell r="D4656">
            <v>0</v>
          </cell>
          <cell r="E4656">
            <v>0</v>
          </cell>
          <cell r="F4656">
            <v>-2.88808</v>
          </cell>
        </row>
        <row r="4657">
          <cell r="A4657">
            <v>14</v>
          </cell>
          <cell r="B4657">
            <v>310</v>
          </cell>
          <cell r="C4657">
            <v>733111</v>
          </cell>
          <cell r="D4657">
            <v>0</v>
          </cell>
          <cell r="E4657">
            <v>0</v>
          </cell>
          <cell r="F4657">
            <v>-0.1255</v>
          </cell>
        </row>
        <row r="4658">
          <cell r="A4658">
            <v>14</v>
          </cell>
          <cell r="B4658">
            <v>620</v>
          </cell>
          <cell r="C4658">
            <v>733111</v>
          </cell>
          <cell r="D4658">
            <v>0</v>
          </cell>
          <cell r="E4658">
            <v>0</v>
          </cell>
          <cell r="F4658">
            <v>-2.35182</v>
          </cell>
        </row>
        <row r="4659">
          <cell r="A4659">
            <v>14</v>
          </cell>
          <cell r="B4659">
            <v>640</v>
          </cell>
          <cell r="C4659">
            <v>733111</v>
          </cell>
          <cell r="D4659">
            <v>0</v>
          </cell>
          <cell r="E4659">
            <v>0</v>
          </cell>
          <cell r="F4659">
            <v>-8.6999999999999994E-2</v>
          </cell>
        </row>
        <row r="4660">
          <cell r="A4660">
            <v>14</v>
          </cell>
          <cell r="B4660">
            <v>713</v>
          </cell>
          <cell r="C4660">
            <v>733111</v>
          </cell>
          <cell r="D4660">
            <v>0</v>
          </cell>
          <cell r="E4660">
            <v>0</v>
          </cell>
          <cell r="F4660">
            <v>-0.15468000000000001</v>
          </cell>
        </row>
        <row r="4661">
          <cell r="A4661">
            <v>14</v>
          </cell>
          <cell r="B4661">
            <v>714</v>
          </cell>
          <cell r="C4661">
            <v>733111</v>
          </cell>
          <cell r="D4661">
            <v>0</v>
          </cell>
          <cell r="E4661">
            <v>0</v>
          </cell>
          <cell r="F4661">
            <v>-9.8000499999999988</v>
          </cell>
        </row>
        <row r="4662">
          <cell r="A4662">
            <v>14</v>
          </cell>
          <cell r="B4662">
            <v>740</v>
          </cell>
          <cell r="C4662">
            <v>733111</v>
          </cell>
          <cell r="D4662">
            <v>0</v>
          </cell>
          <cell r="E4662">
            <v>0</v>
          </cell>
          <cell r="F4662">
            <v>-0.53549999999999998</v>
          </cell>
        </row>
        <row r="4663">
          <cell r="A4663">
            <v>14</v>
          </cell>
          <cell r="B4663">
            <v>750</v>
          </cell>
          <cell r="C4663">
            <v>733111</v>
          </cell>
          <cell r="D4663">
            <v>0</v>
          </cell>
          <cell r="E4663">
            <v>0</v>
          </cell>
          <cell r="F4663">
            <v>-3.0000000000000001E-3</v>
          </cell>
        </row>
        <row r="4664">
          <cell r="A4664">
            <v>14</v>
          </cell>
          <cell r="B4664">
            <v>801</v>
          </cell>
          <cell r="C4664">
            <v>733111</v>
          </cell>
          <cell r="D4664">
            <v>0</v>
          </cell>
          <cell r="E4664">
            <v>0</v>
          </cell>
          <cell r="F4664">
            <v>-19.802259999999997</v>
          </cell>
        </row>
        <row r="4665">
          <cell r="A4665">
            <v>14</v>
          </cell>
          <cell r="B4665">
            <v>802</v>
          </cell>
          <cell r="C4665">
            <v>733111</v>
          </cell>
          <cell r="D4665">
            <v>0</v>
          </cell>
          <cell r="E4665">
            <v>0</v>
          </cell>
          <cell r="F4665">
            <v>-16.097770000000001</v>
          </cell>
        </row>
        <row r="4666">
          <cell r="A4666">
            <v>14</v>
          </cell>
          <cell r="B4666">
            <v>806</v>
          </cell>
          <cell r="C4666">
            <v>733111</v>
          </cell>
          <cell r="D4666">
            <v>0</v>
          </cell>
          <cell r="E4666">
            <v>0</v>
          </cell>
          <cell r="F4666">
            <v>-32.02572</v>
          </cell>
        </row>
        <row r="4667">
          <cell r="A4667">
            <v>14</v>
          </cell>
          <cell r="B4667">
            <v>956</v>
          </cell>
          <cell r="C4667">
            <v>733111</v>
          </cell>
          <cell r="D4667">
            <v>0</v>
          </cell>
          <cell r="E4667">
            <v>0</v>
          </cell>
          <cell r="F4667">
            <v>-0.495</v>
          </cell>
        </row>
        <row r="4668">
          <cell r="A4668">
            <v>14</v>
          </cell>
          <cell r="B4668">
            <v>971</v>
          </cell>
          <cell r="C4668">
            <v>733111</v>
          </cell>
          <cell r="D4668">
            <v>0</v>
          </cell>
          <cell r="E4668">
            <v>0</v>
          </cell>
          <cell r="F4668">
            <v>-4.9824299999999999</v>
          </cell>
        </row>
        <row r="4669">
          <cell r="A4669">
            <v>15</v>
          </cell>
          <cell r="B4669">
            <v>620</v>
          </cell>
          <cell r="C4669">
            <v>733111</v>
          </cell>
          <cell r="D4669">
            <v>0</v>
          </cell>
          <cell r="E4669">
            <v>0</v>
          </cell>
          <cell r="F4669">
            <v>-30.644869999999997</v>
          </cell>
        </row>
        <row r="4670">
          <cell r="A4670">
            <v>15</v>
          </cell>
          <cell r="B4670">
            <v>714</v>
          </cell>
          <cell r="C4670">
            <v>733111</v>
          </cell>
          <cell r="D4670">
            <v>0</v>
          </cell>
          <cell r="E4670">
            <v>0</v>
          </cell>
          <cell r="F4670">
            <v>-0.6</v>
          </cell>
        </row>
        <row r="4671">
          <cell r="A4671">
            <v>15</v>
          </cell>
          <cell r="B4671">
            <v>720</v>
          </cell>
          <cell r="C4671">
            <v>733111</v>
          </cell>
          <cell r="D4671">
            <v>0</v>
          </cell>
          <cell r="E4671">
            <v>0</v>
          </cell>
          <cell r="F4671">
            <v>-4.0137800000000006</v>
          </cell>
        </row>
        <row r="4672">
          <cell r="A4672">
            <v>15</v>
          </cell>
          <cell r="B4672">
            <v>801</v>
          </cell>
          <cell r="C4672">
            <v>733111</v>
          </cell>
          <cell r="D4672">
            <v>0</v>
          </cell>
          <cell r="E4672">
            <v>0</v>
          </cell>
          <cell r="F4672">
            <v>-43.720300000000002</v>
          </cell>
        </row>
        <row r="4673">
          <cell r="A4673">
            <v>15</v>
          </cell>
          <cell r="B4673">
            <v>802</v>
          </cell>
          <cell r="C4673">
            <v>733111</v>
          </cell>
          <cell r="D4673">
            <v>0</v>
          </cell>
          <cell r="E4673">
            <v>0</v>
          </cell>
          <cell r="F4673">
            <v>-33.012039999999999</v>
          </cell>
        </row>
        <row r="4674">
          <cell r="A4674">
            <v>15</v>
          </cell>
          <cell r="B4674">
            <v>803</v>
          </cell>
          <cell r="C4674">
            <v>733111</v>
          </cell>
          <cell r="D4674">
            <v>0</v>
          </cell>
          <cell r="E4674">
            <v>0</v>
          </cell>
          <cell r="F4674">
            <v>-0.35674</v>
          </cell>
        </row>
        <row r="4675">
          <cell r="A4675">
            <v>15</v>
          </cell>
          <cell r="B4675">
            <v>806</v>
          </cell>
          <cell r="C4675">
            <v>733111</v>
          </cell>
          <cell r="D4675">
            <v>0</v>
          </cell>
          <cell r="E4675">
            <v>0</v>
          </cell>
          <cell r="F4675">
            <v>-23.170189999999998</v>
          </cell>
        </row>
        <row r="4676">
          <cell r="A4676">
            <v>15</v>
          </cell>
          <cell r="B4676">
            <v>831</v>
          </cell>
          <cell r="C4676">
            <v>733111</v>
          </cell>
          <cell r="D4676">
            <v>0</v>
          </cell>
          <cell r="E4676">
            <v>0</v>
          </cell>
          <cell r="F4676">
            <v>-20.88044</v>
          </cell>
        </row>
        <row r="4677">
          <cell r="A4677">
            <v>15</v>
          </cell>
          <cell r="B4677">
            <v>901</v>
          </cell>
          <cell r="C4677">
            <v>733111</v>
          </cell>
          <cell r="D4677">
            <v>0</v>
          </cell>
          <cell r="E4677">
            <v>0</v>
          </cell>
          <cell r="F4677">
            <v>-45.480919999999998</v>
          </cell>
        </row>
        <row r="4678">
          <cell r="A4678">
            <v>18</v>
          </cell>
          <cell r="B4678">
            <v>801</v>
          </cell>
          <cell r="C4678">
            <v>733111</v>
          </cell>
          <cell r="D4678">
            <v>0</v>
          </cell>
          <cell r="E4678">
            <v>0</v>
          </cell>
          <cell r="F4678">
            <v>-9.4952699999999997</v>
          </cell>
        </row>
        <row r="4679">
          <cell r="A4679">
            <v>18</v>
          </cell>
          <cell r="B4679">
            <v>806</v>
          </cell>
          <cell r="C4679">
            <v>733111</v>
          </cell>
          <cell r="D4679">
            <v>0</v>
          </cell>
          <cell r="E4679">
            <v>0</v>
          </cell>
          <cell r="F4679">
            <v>-15.78172</v>
          </cell>
        </row>
        <row r="4680">
          <cell r="A4680">
            <v>20</v>
          </cell>
          <cell r="B4680">
            <v>310</v>
          </cell>
          <cell r="C4680">
            <v>733111</v>
          </cell>
          <cell r="D4680">
            <v>0</v>
          </cell>
          <cell r="E4680">
            <v>0</v>
          </cell>
          <cell r="F4680">
            <v>-0.22</v>
          </cell>
        </row>
        <row r="4681">
          <cell r="A4681">
            <v>20</v>
          </cell>
          <cell r="B4681">
            <v>620</v>
          </cell>
          <cell r="C4681">
            <v>733111</v>
          </cell>
          <cell r="D4681">
            <v>0</v>
          </cell>
          <cell r="E4681">
            <v>0</v>
          </cell>
          <cell r="F4681">
            <v>-0.93567999999999996</v>
          </cell>
        </row>
        <row r="4682">
          <cell r="A4682">
            <v>20</v>
          </cell>
          <cell r="B4682">
            <v>640</v>
          </cell>
          <cell r="C4682">
            <v>733111</v>
          </cell>
          <cell r="D4682">
            <v>0</v>
          </cell>
          <cell r="E4682">
            <v>0</v>
          </cell>
          <cell r="F4682">
            <v>-1.455E-2</v>
          </cell>
        </row>
        <row r="4683">
          <cell r="A4683">
            <v>20</v>
          </cell>
          <cell r="B4683">
            <v>714</v>
          </cell>
          <cell r="C4683">
            <v>733111</v>
          </cell>
          <cell r="D4683">
            <v>0</v>
          </cell>
          <cell r="E4683">
            <v>0</v>
          </cell>
          <cell r="F4683">
            <v>-0.61332000000000009</v>
          </cell>
        </row>
        <row r="4684">
          <cell r="A4684">
            <v>20</v>
          </cell>
          <cell r="B4684">
            <v>716</v>
          </cell>
          <cell r="C4684">
            <v>733111</v>
          </cell>
          <cell r="D4684">
            <v>0</v>
          </cell>
          <cell r="E4684">
            <v>0</v>
          </cell>
          <cell r="F4684">
            <v>-0.31724999999999998</v>
          </cell>
        </row>
        <row r="4685">
          <cell r="A4685">
            <v>20</v>
          </cell>
          <cell r="B4685">
            <v>740</v>
          </cell>
          <cell r="C4685">
            <v>733111</v>
          </cell>
          <cell r="D4685">
            <v>0</v>
          </cell>
          <cell r="E4685">
            <v>0</v>
          </cell>
          <cell r="F4685">
            <v>-0.156</v>
          </cell>
        </row>
        <row r="4686">
          <cell r="A4686">
            <v>20</v>
          </cell>
          <cell r="B4686">
            <v>801</v>
          </cell>
          <cell r="C4686">
            <v>733111</v>
          </cell>
          <cell r="D4686">
            <v>0</v>
          </cell>
          <cell r="E4686">
            <v>0</v>
          </cell>
          <cell r="F4686">
            <v>-16.689029999999999</v>
          </cell>
        </row>
        <row r="4687">
          <cell r="A4687">
            <v>20</v>
          </cell>
          <cell r="B4687">
            <v>802</v>
          </cell>
          <cell r="C4687">
            <v>733111</v>
          </cell>
          <cell r="D4687">
            <v>0</v>
          </cell>
          <cell r="E4687">
            <v>0</v>
          </cell>
          <cell r="F4687">
            <v>-41.52534</v>
          </cell>
        </row>
        <row r="4688">
          <cell r="A4688">
            <v>21</v>
          </cell>
          <cell r="B4688">
            <v>720</v>
          </cell>
          <cell r="C4688">
            <v>733111</v>
          </cell>
          <cell r="D4688">
            <v>0</v>
          </cell>
          <cell r="E4688">
            <v>0</v>
          </cell>
          <cell r="F4688">
            <v>-0.18768000000000001</v>
          </cell>
        </row>
        <row r="4689">
          <cell r="A4689">
            <v>21</v>
          </cell>
          <cell r="B4689">
            <v>801</v>
          </cell>
          <cell r="C4689">
            <v>733111</v>
          </cell>
          <cell r="D4689">
            <v>0</v>
          </cell>
          <cell r="E4689">
            <v>0</v>
          </cell>
          <cell r="F4689">
            <v>-6.9034700000000004</v>
          </cell>
        </row>
        <row r="4690">
          <cell r="A4690">
            <v>23</v>
          </cell>
          <cell r="B4690">
            <v>740</v>
          </cell>
          <cell r="C4690">
            <v>733111</v>
          </cell>
          <cell r="D4690">
            <v>0</v>
          </cell>
          <cell r="E4690">
            <v>0</v>
          </cell>
          <cell r="F4690">
            <v>-0.82905999999999991</v>
          </cell>
        </row>
        <row r="4691">
          <cell r="A4691">
            <v>25</v>
          </cell>
          <cell r="B4691">
            <v>410</v>
          </cell>
          <cell r="C4691">
            <v>733111</v>
          </cell>
          <cell r="D4691">
            <v>0</v>
          </cell>
          <cell r="E4691">
            <v>0</v>
          </cell>
          <cell r="F4691">
            <v>-0.25</v>
          </cell>
        </row>
        <row r="4692">
          <cell r="A4692">
            <v>26</v>
          </cell>
          <cell r="B4692">
            <v>941</v>
          </cell>
          <cell r="C4692">
            <v>733111</v>
          </cell>
          <cell r="D4692">
            <v>0</v>
          </cell>
          <cell r="E4692">
            <v>0</v>
          </cell>
          <cell r="F4692">
            <v>-300.81946999999997</v>
          </cell>
        </row>
        <row r="4693">
          <cell r="A4693">
            <v>3</v>
          </cell>
          <cell r="B4693">
            <v>310</v>
          </cell>
          <cell r="C4693">
            <v>733122</v>
          </cell>
          <cell r="D4693">
            <v>0</v>
          </cell>
          <cell r="E4693">
            <v>0</v>
          </cell>
          <cell r="F4693">
            <v>-1.5333599999999998</v>
          </cell>
        </row>
        <row r="4694">
          <cell r="A4694">
            <v>3</v>
          </cell>
          <cell r="B4694">
            <v>620</v>
          </cell>
          <cell r="C4694">
            <v>733122</v>
          </cell>
          <cell r="D4694">
            <v>0</v>
          </cell>
          <cell r="E4694">
            <v>0</v>
          </cell>
          <cell r="F4694">
            <v>-0.82</v>
          </cell>
        </row>
        <row r="4695">
          <cell r="A4695">
            <v>3</v>
          </cell>
          <cell r="B4695">
            <v>801</v>
          </cell>
          <cell r="C4695">
            <v>733122</v>
          </cell>
          <cell r="D4695">
            <v>0</v>
          </cell>
          <cell r="E4695">
            <v>0</v>
          </cell>
          <cell r="F4695">
            <v>-1.4079999999999999</v>
          </cell>
        </row>
        <row r="4696">
          <cell r="A4696">
            <v>3</v>
          </cell>
          <cell r="B4696">
            <v>802</v>
          </cell>
          <cell r="C4696">
            <v>733122</v>
          </cell>
          <cell r="D4696">
            <v>0</v>
          </cell>
          <cell r="E4696">
            <v>0</v>
          </cell>
          <cell r="F4696">
            <v>-0.35725000000000001</v>
          </cell>
        </row>
        <row r="4697">
          <cell r="A4697">
            <v>3</v>
          </cell>
          <cell r="B4697">
            <v>806</v>
          </cell>
          <cell r="C4697">
            <v>733122</v>
          </cell>
          <cell r="D4697">
            <v>0</v>
          </cell>
          <cell r="E4697">
            <v>0</v>
          </cell>
          <cell r="F4697">
            <v>-0.03</v>
          </cell>
        </row>
        <row r="4698">
          <cell r="A4698">
            <v>3</v>
          </cell>
          <cell r="B4698">
            <v>826</v>
          </cell>
          <cell r="C4698">
            <v>733122</v>
          </cell>
          <cell r="D4698">
            <v>0</v>
          </cell>
          <cell r="E4698">
            <v>0</v>
          </cell>
          <cell r="F4698">
            <v>-2.7240000000000002</v>
          </cell>
        </row>
        <row r="4699">
          <cell r="A4699">
            <v>5</v>
          </cell>
          <cell r="B4699">
            <v>310</v>
          </cell>
          <cell r="C4699">
            <v>733122</v>
          </cell>
          <cell r="D4699">
            <v>0</v>
          </cell>
          <cell r="E4699">
            <v>0</v>
          </cell>
          <cell r="F4699">
            <v>-0.4773</v>
          </cell>
        </row>
        <row r="4700">
          <cell r="A4700">
            <v>5</v>
          </cell>
          <cell r="B4700">
            <v>470</v>
          </cell>
          <cell r="C4700">
            <v>733122</v>
          </cell>
          <cell r="D4700">
            <v>0</v>
          </cell>
          <cell r="E4700">
            <v>0</v>
          </cell>
          <cell r="F4700">
            <v>-4.0000000000000001E-3</v>
          </cell>
        </row>
        <row r="4701">
          <cell r="A4701">
            <v>5</v>
          </cell>
          <cell r="B4701">
            <v>620</v>
          </cell>
          <cell r="C4701">
            <v>733122</v>
          </cell>
          <cell r="D4701">
            <v>0</v>
          </cell>
          <cell r="E4701">
            <v>0</v>
          </cell>
          <cell r="F4701">
            <v>-0.125</v>
          </cell>
        </row>
        <row r="4702">
          <cell r="A4702">
            <v>5</v>
          </cell>
          <cell r="B4702">
            <v>714</v>
          </cell>
          <cell r="C4702">
            <v>733122</v>
          </cell>
          <cell r="D4702">
            <v>0</v>
          </cell>
          <cell r="E4702">
            <v>0</v>
          </cell>
          <cell r="F4702">
            <v>-0.06</v>
          </cell>
        </row>
        <row r="4703">
          <cell r="A4703">
            <v>5</v>
          </cell>
          <cell r="B4703">
            <v>720</v>
          </cell>
          <cell r="C4703">
            <v>733122</v>
          </cell>
          <cell r="D4703">
            <v>0</v>
          </cell>
          <cell r="E4703">
            <v>0</v>
          </cell>
          <cell r="F4703">
            <v>-1.6500000000000001E-2</v>
          </cell>
        </row>
        <row r="4704">
          <cell r="A4704">
            <v>5</v>
          </cell>
          <cell r="B4704">
            <v>801</v>
          </cell>
          <cell r="C4704">
            <v>733122</v>
          </cell>
          <cell r="D4704">
            <v>0</v>
          </cell>
          <cell r="E4704">
            <v>0</v>
          </cell>
          <cell r="F4704">
            <v>-4.2000000000000003E-2</v>
          </cell>
        </row>
        <row r="4705">
          <cell r="A4705">
            <v>5</v>
          </cell>
          <cell r="B4705">
            <v>802</v>
          </cell>
          <cell r="C4705">
            <v>733122</v>
          </cell>
          <cell r="D4705">
            <v>0</v>
          </cell>
          <cell r="E4705">
            <v>0</v>
          </cell>
          <cell r="F4705">
            <v>-0.58779999999999999</v>
          </cell>
        </row>
        <row r="4706">
          <cell r="A4706">
            <v>5</v>
          </cell>
          <cell r="B4706">
            <v>806</v>
          </cell>
          <cell r="C4706">
            <v>733122</v>
          </cell>
          <cell r="D4706">
            <v>0</v>
          </cell>
          <cell r="E4706">
            <v>0</v>
          </cell>
          <cell r="F4706">
            <v>-2.5000000000000001E-2</v>
          </cell>
        </row>
        <row r="4707">
          <cell r="A4707">
            <v>6</v>
          </cell>
          <cell r="B4707">
            <v>620</v>
          </cell>
          <cell r="C4707">
            <v>733122</v>
          </cell>
          <cell r="D4707">
            <v>0</v>
          </cell>
          <cell r="E4707">
            <v>0</v>
          </cell>
          <cell r="F4707">
            <v>-0.02</v>
          </cell>
        </row>
        <row r="4708">
          <cell r="A4708">
            <v>7</v>
          </cell>
          <cell r="B4708">
            <v>410</v>
          </cell>
          <cell r="C4708">
            <v>733122</v>
          </cell>
          <cell r="D4708">
            <v>0</v>
          </cell>
          <cell r="E4708">
            <v>0</v>
          </cell>
          <cell r="F4708">
            <v>-0.10199999999999999</v>
          </cell>
        </row>
        <row r="4709">
          <cell r="A4709">
            <v>7</v>
          </cell>
          <cell r="B4709">
            <v>470</v>
          </cell>
          <cell r="C4709">
            <v>733122</v>
          </cell>
          <cell r="D4709">
            <v>0</v>
          </cell>
          <cell r="E4709">
            <v>0</v>
          </cell>
          <cell r="F4709">
            <v>-0.76408000000000009</v>
          </cell>
        </row>
        <row r="4710">
          <cell r="A4710">
            <v>7</v>
          </cell>
          <cell r="B4710">
            <v>702</v>
          </cell>
          <cell r="C4710">
            <v>733122</v>
          </cell>
          <cell r="D4710">
            <v>0</v>
          </cell>
          <cell r="E4710">
            <v>0</v>
          </cell>
          <cell r="F4710">
            <v>-0.65</v>
          </cell>
        </row>
        <row r="4711">
          <cell r="A4711">
            <v>7</v>
          </cell>
          <cell r="B4711">
            <v>740</v>
          </cell>
          <cell r="C4711">
            <v>733122</v>
          </cell>
          <cell r="D4711">
            <v>0</v>
          </cell>
          <cell r="E4711">
            <v>0</v>
          </cell>
          <cell r="F4711">
            <v>-17.696549999999998</v>
          </cell>
        </row>
        <row r="4712">
          <cell r="A4712">
            <v>8</v>
          </cell>
          <cell r="B4712">
            <v>801</v>
          </cell>
          <cell r="C4712">
            <v>733122</v>
          </cell>
          <cell r="D4712">
            <v>0</v>
          </cell>
          <cell r="E4712">
            <v>0</v>
          </cell>
          <cell r="F4712">
            <v>-3.04975</v>
          </cell>
        </row>
        <row r="4713">
          <cell r="A4713">
            <v>9</v>
          </cell>
          <cell r="B4713">
            <v>310</v>
          </cell>
          <cell r="C4713">
            <v>733122</v>
          </cell>
          <cell r="D4713">
            <v>0</v>
          </cell>
          <cell r="E4713">
            <v>0</v>
          </cell>
          <cell r="F4713">
            <v>-1.4205000000000001</v>
          </cell>
        </row>
        <row r="4714">
          <cell r="A4714">
            <v>9</v>
          </cell>
          <cell r="B4714">
            <v>720</v>
          </cell>
          <cell r="C4714">
            <v>733122</v>
          </cell>
          <cell r="D4714">
            <v>0</v>
          </cell>
          <cell r="E4714">
            <v>0</v>
          </cell>
          <cell r="F4714">
            <v>-0.28449000000000002</v>
          </cell>
        </row>
        <row r="4715">
          <cell r="A4715">
            <v>9</v>
          </cell>
          <cell r="B4715">
            <v>801</v>
          </cell>
          <cell r="C4715">
            <v>733122</v>
          </cell>
          <cell r="D4715">
            <v>0</v>
          </cell>
          <cell r="E4715">
            <v>0</v>
          </cell>
          <cell r="F4715">
            <v>-0.34656999999999999</v>
          </cell>
        </row>
        <row r="4716">
          <cell r="A4716">
            <v>12</v>
          </cell>
          <cell r="B4716">
            <v>470</v>
          </cell>
          <cell r="C4716">
            <v>733122</v>
          </cell>
          <cell r="D4716">
            <v>0</v>
          </cell>
          <cell r="E4716">
            <v>0</v>
          </cell>
          <cell r="F4716">
            <v>-0.51700000000000002</v>
          </cell>
        </row>
        <row r="4717">
          <cell r="A4717">
            <v>13</v>
          </cell>
          <cell r="B4717">
            <v>620</v>
          </cell>
          <cell r="C4717">
            <v>733122</v>
          </cell>
          <cell r="D4717">
            <v>0</v>
          </cell>
          <cell r="E4717">
            <v>0</v>
          </cell>
          <cell r="F4717">
            <v>-0.6008</v>
          </cell>
        </row>
        <row r="4718">
          <cell r="A4718">
            <v>13</v>
          </cell>
          <cell r="B4718">
            <v>801</v>
          </cell>
          <cell r="C4718">
            <v>733122</v>
          </cell>
          <cell r="D4718">
            <v>0</v>
          </cell>
          <cell r="E4718">
            <v>0</v>
          </cell>
          <cell r="F4718">
            <v>-3.1</v>
          </cell>
        </row>
        <row r="4719">
          <cell r="A4719">
            <v>14</v>
          </cell>
          <cell r="B4719">
            <v>310</v>
          </cell>
          <cell r="C4719">
            <v>733122</v>
          </cell>
          <cell r="D4719">
            <v>0</v>
          </cell>
          <cell r="E4719">
            <v>0</v>
          </cell>
          <cell r="F4719">
            <v>-0.01</v>
          </cell>
        </row>
        <row r="4720">
          <cell r="A4720">
            <v>14</v>
          </cell>
          <cell r="B4720">
            <v>640</v>
          </cell>
          <cell r="C4720">
            <v>733122</v>
          </cell>
          <cell r="D4720">
            <v>0</v>
          </cell>
          <cell r="E4720">
            <v>0</v>
          </cell>
          <cell r="F4720">
            <v>-1.6E-2</v>
          </cell>
        </row>
        <row r="4721">
          <cell r="A4721">
            <v>14</v>
          </cell>
          <cell r="B4721">
            <v>801</v>
          </cell>
          <cell r="C4721">
            <v>733122</v>
          </cell>
          <cell r="D4721">
            <v>0</v>
          </cell>
          <cell r="E4721">
            <v>0</v>
          </cell>
          <cell r="F4721">
            <v>-1.24705</v>
          </cell>
        </row>
        <row r="4722">
          <cell r="A4722">
            <v>15</v>
          </cell>
          <cell r="B4722">
            <v>310</v>
          </cell>
          <cell r="C4722">
            <v>733122</v>
          </cell>
          <cell r="D4722">
            <v>0</v>
          </cell>
          <cell r="E4722">
            <v>0</v>
          </cell>
          <cell r="F4722">
            <v>-0.66</v>
          </cell>
        </row>
        <row r="4723">
          <cell r="A4723">
            <v>15</v>
          </cell>
          <cell r="B4723">
            <v>740</v>
          </cell>
          <cell r="C4723">
            <v>733122</v>
          </cell>
          <cell r="D4723">
            <v>0</v>
          </cell>
          <cell r="E4723">
            <v>0</v>
          </cell>
          <cell r="F4723">
            <v>-11.644500000000001</v>
          </cell>
        </row>
        <row r="4724">
          <cell r="A4724">
            <v>17</v>
          </cell>
          <cell r="B4724">
            <v>310</v>
          </cell>
          <cell r="C4724">
            <v>733122</v>
          </cell>
          <cell r="D4724">
            <v>0</v>
          </cell>
          <cell r="E4724">
            <v>0</v>
          </cell>
          <cell r="F4724">
            <v>-0.77</v>
          </cell>
        </row>
        <row r="4725">
          <cell r="A4725">
            <v>18</v>
          </cell>
          <cell r="B4725">
            <v>470</v>
          </cell>
          <cell r="C4725">
            <v>733122</v>
          </cell>
          <cell r="D4725">
            <v>0</v>
          </cell>
          <cell r="E4725">
            <v>0</v>
          </cell>
          <cell r="F4725">
            <v>-3.5000000000000003E-2</v>
          </cell>
        </row>
        <row r="4726">
          <cell r="A4726">
            <v>18</v>
          </cell>
          <cell r="B4726">
            <v>620</v>
          </cell>
          <cell r="C4726">
            <v>733122</v>
          </cell>
          <cell r="D4726">
            <v>0</v>
          </cell>
          <cell r="E4726">
            <v>0</v>
          </cell>
          <cell r="F4726">
            <v>-0.06</v>
          </cell>
        </row>
        <row r="4727">
          <cell r="A4727">
            <v>18</v>
          </cell>
          <cell r="B4727">
            <v>801</v>
          </cell>
          <cell r="C4727">
            <v>733122</v>
          </cell>
          <cell r="D4727">
            <v>0</v>
          </cell>
          <cell r="E4727">
            <v>0</v>
          </cell>
          <cell r="F4727">
            <v>-6.74</v>
          </cell>
        </row>
        <row r="4728">
          <cell r="A4728">
            <v>19</v>
          </cell>
          <cell r="B4728">
            <v>740</v>
          </cell>
          <cell r="C4728">
            <v>733122</v>
          </cell>
          <cell r="D4728">
            <v>0</v>
          </cell>
          <cell r="E4728">
            <v>0</v>
          </cell>
          <cell r="F4728">
            <v>-1.35E-2</v>
          </cell>
        </row>
        <row r="4729">
          <cell r="A4729">
            <v>20</v>
          </cell>
          <cell r="B4729">
            <v>310</v>
          </cell>
          <cell r="C4729">
            <v>733122</v>
          </cell>
          <cell r="D4729">
            <v>0</v>
          </cell>
          <cell r="E4729">
            <v>0</v>
          </cell>
          <cell r="F4729">
            <v>-0.82799999999999996</v>
          </cell>
        </row>
        <row r="4730">
          <cell r="A4730">
            <v>20</v>
          </cell>
          <cell r="B4730">
            <v>801</v>
          </cell>
          <cell r="C4730">
            <v>733122</v>
          </cell>
          <cell r="D4730">
            <v>0</v>
          </cell>
          <cell r="E4730">
            <v>0</v>
          </cell>
          <cell r="F4730">
            <v>-1.68964</v>
          </cell>
        </row>
        <row r="4731">
          <cell r="A4731">
            <v>21</v>
          </cell>
          <cell r="B4731">
            <v>310</v>
          </cell>
          <cell r="C4731">
            <v>733122</v>
          </cell>
          <cell r="D4731">
            <v>0</v>
          </cell>
          <cell r="E4731">
            <v>0</v>
          </cell>
          <cell r="F4731">
            <v>-0.87</v>
          </cell>
        </row>
        <row r="4732">
          <cell r="A4732">
            <v>21</v>
          </cell>
          <cell r="B4732">
            <v>410</v>
          </cell>
          <cell r="C4732">
            <v>733122</v>
          </cell>
          <cell r="D4732">
            <v>0</v>
          </cell>
          <cell r="E4732">
            <v>0</v>
          </cell>
          <cell r="F4732">
            <v>-0.02</v>
          </cell>
        </row>
        <row r="4733">
          <cell r="A4733">
            <v>21</v>
          </cell>
          <cell r="B4733">
            <v>620</v>
          </cell>
          <cell r="C4733">
            <v>733122</v>
          </cell>
          <cell r="D4733">
            <v>0</v>
          </cell>
          <cell r="E4733">
            <v>0</v>
          </cell>
          <cell r="F4733">
            <v>-0.12</v>
          </cell>
        </row>
        <row r="4734">
          <cell r="A4734">
            <v>21</v>
          </cell>
          <cell r="B4734">
            <v>740</v>
          </cell>
          <cell r="C4734">
            <v>733122</v>
          </cell>
          <cell r="D4734">
            <v>0</v>
          </cell>
          <cell r="E4734">
            <v>0</v>
          </cell>
          <cell r="F4734">
            <v>-0.01</v>
          </cell>
        </row>
        <row r="4735">
          <cell r="A4735">
            <v>21</v>
          </cell>
          <cell r="B4735">
            <v>801</v>
          </cell>
          <cell r="C4735">
            <v>733122</v>
          </cell>
          <cell r="D4735">
            <v>0</v>
          </cell>
          <cell r="E4735">
            <v>0</v>
          </cell>
          <cell r="F4735">
            <v>-3.7855599999999998</v>
          </cell>
        </row>
        <row r="4736">
          <cell r="A4736">
            <v>26</v>
          </cell>
          <cell r="B4736">
            <v>941</v>
          </cell>
          <cell r="C4736">
            <v>733122</v>
          </cell>
          <cell r="D4736">
            <v>0</v>
          </cell>
          <cell r="E4736">
            <v>0</v>
          </cell>
          <cell r="F4736">
            <v>-1.375</v>
          </cell>
        </row>
        <row r="4737">
          <cell r="A4737">
            <v>28</v>
          </cell>
          <cell r="B4737">
            <v>410</v>
          </cell>
          <cell r="C4737">
            <v>733122</v>
          </cell>
          <cell r="D4737">
            <v>0</v>
          </cell>
          <cell r="E4737">
            <v>0</v>
          </cell>
          <cell r="F4737">
            <v>-1.6500000000000001E-2</v>
          </cell>
        </row>
        <row r="4738">
          <cell r="A4738">
            <v>5</v>
          </cell>
          <cell r="B4738">
            <v>310</v>
          </cell>
          <cell r="C4738">
            <v>733133</v>
          </cell>
          <cell r="D4738">
            <v>0</v>
          </cell>
          <cell r="E4738">
            <v>0</v>
          </cell>
          <cell r="F4738">
            <v>-0.2475</v>
          </cell>
        </row>
        <row r="4739">
          <cell r="A4739">
            <v>5</v>
          </cell>
          <cell r="B4739">
            <v>801</v>
          </cell>
          <cell r="C4739">
            <v>733133</v>
          </cell>
          <cell r="D4739">
            <v>0</v>
          </cell>
          <cell r="E4739">
            <v>0</v>
          </cell>
          <cell r="F4739">
            <v>-0.02</v>
          </cell>
        </row>
        <row r="4740">
          <cell r="A4740">
            <v>7</v>
          </cell>
          <cell r="B4740">
            <v>310</v>
          </cell>
          <cell r="C4740">
            <v>733133</v>
          </cell>
          <cell r="D4740">
            <v>0</v>
          </cell>
          <cell r="E4740">
            <v>0</v>
          </cell>
          <cell r="F4740">
            <v>-1.518</v>
          </cell>
        </row>
        <row r="4741">
          <cell r="A4741">
            <v>7</v>
          </cell>
          <cell r="B4741">
            <v>311</v>
          </cell>
          <cell r="C4741">
            <v>733133</v>
          </cell>
          <cell r="D4741">
            <v>0</v>
          </cell>
          <cell r="E4741">
            <v>0</v>
          </cell>
          <cell r="F4741">
            <v>-0.25080000000000002</v>
          </cell>
        </row>
        <row r="4742">
          <cell r="A4742">
            <v>7</v>
          </cell>
          <cell r="B4742">
            <v>620</v>
          </cell>
          <cell r="C4742">
            <v>733133</v>
          </cell>
          <cell r="D4742">
            <v>0</v>
          </cell>
          <cell r="E4742">
            <v>0</v>
          </cell>
          <cell r="F4742">
            <v>-1.4995000000000001</v>
          </cell>
        </row>
        <row r="4743">
          <cell r="A4743">
            <v>7</v>
          </cell>
          <cell r="B4743">
            <v>640</v>
          </cell>
          <cell r="C4743">
            <v>733133</v>
          </cell>
          <cell r="D4743">
            <v>0</v>
          </cell>
          <cell r="E4743">
            <v>0</v>
          </cell>
          <cell r="F4743">
            <v>-3.5000000000000003E-2</v>
          </cell>
        </row>
        <row r="4744">
          <cell r="A4744">
            <v>7</v>
          </cell>
          <cell r="B4744">
            <v>702</v>
          </cell>
          <cell r="C4744">
            <v>733133</v>
          </cell>
          <cell r="D4744">
            <v>0</v>
          </cell>
          <cell r="E4744">
            <v>0</v>
          </cell>
          <cell r="F4744">
            <v>-26.2042</v>
          </cell>
        </row>
        <row r="4745">
          <cell r="A4745">
            <v>7</v>
          </cell>
          <cell r="B4745">
            <v>720</v>
          </cell>
          <cell r="C4745">
            <v>733133</v>
          </cell>
          <cell r="D4745">
            <v>0</v>
          </cell>
          <cell r="E4745">
            <v>0</v>
          </cell>
          <cell r="F4745">
            <v>-0.31569999999999998</v>
          </cell>
        </row>
        <row r="4746">
          <cell r="A4746">
            <v>13</v>
          </cell>
          <cell r="B4746">
            <v>310</v>
          </cell>
          <cell r="C4746">
            <v>733133</v>
          </cell>
          <cell r="D4746">
            <v>0</v>
          </cell>
          <cell r="E4746">
            <v>0</v>
          </cell>
          <cell r="F4746">
            <v>-0.28214999999999996</v>
          </cell>
        </row>
        <row r="4747">
          <cell r="A4747">
            <v>13</v>
          </cell>
          <cell r="B4747">
            <v>801</v>
          </cell>
          <cell r="C4747">
            <v>733133</v>
          </cell>
          <cell r="D4747">
            <v>0</v>
          </cell>
          <cell r="E4747">
            <v>0</v>
          </cell>
          <cell r="F4747">
            <v>-0.29699999999999999</v>
          </cell>
        </row>
        <row r="4748">
          <cell r="A4748">
            <v>15</v>
          </cell>
          <cell r="B4748">
            <v>620</v>
          </cell>
          <cell r="C4748">
            <v>733133</v>
          </cell>
          <cell r="D4748">
            <v>0</v>
          </cell>
          <cell r="E4748">
            <v>0</v>
          </cell>
          <cell r="F4748">
            <v>-2.4369999999999998</v>
          </cell>
        </row>
        <row r="4749">
          <cell r="A4749">
            <v>17</v>
          </cell>
          <cell r="B4749">
            <v>310</v>
          </cell>
          <cell r="C4749">
            <v>733133</v>
          </cell>
          <cell r="D4749">
            <v>0</v>
          </cell>
          <cell r="E4749">
            <v>0</v>
          </cell>
          <cell r="F4749">
            <v>-0.74250000000000005</v>
          </cell>
        </row>
        <row r="4750">
          <cell r="A4750">
            <v>18</v>
          </cell>
          <cell r="B4750">
            <v>310</v>
          </cell>
          <cell r="C4750">
            <v>733133</v>
          </cell>
          <cell r="D4750">
            <v>0</v>
          </cell>
          <cell r="E4750">
            <v>0</v>
          </cell>
          <cell r="F4750">
            <v>-0.83050000000000002</v>
          </cell>
        </row>
        <row r="4751">
          <cell r="A4751">
            <v>18</v>
          </cell>
          <cell r="B4751">
            <v>620</v>
          </cell>
          <cell r="C4751">
            <v>733133</v>
          </cell>
          <cell r="D4751">
            <v>0</v>
          </cell>
          <cell r="E4751">
            <v>0</v>
          </cell>
          <cell r="F4751">
            <v>-2.2296499999999999</v>
          </cell>
        </row>
        <row r="4752">
          <cell r="A4752">
            <v>18</v>
          </cell>
          <cell r="B4752">
            <v>740</v>
          </cell>
          <cell r="C4752">
            <v>733133</v>
          </cell>
          <cell r="D4752">
            <v>0</v>
          </cell>
          <cell r="E4752">
            <v>0</v>
          </cell>
          <cell r="F4752">
            <v>-5.6299999999999996E-2</v>
          </cell>
        </row>
        <row r="4753">
          <cell r="A4753">
            <v>18</v>
          </cell>
          <cell r="B4753">
            <v>801</v>
          </cell>
          <cell r="C4753">
            <v>733133</v>
          </cell>
          <cell r="D4753">
            <v>0</v>
          </cell>
          <cell r="E4753">
            <v>0</v>
          </cell>
          <cell r="F4753">
            <v>-1.9140999999999999</v>
          </cell>
        </row>
        <row r="4754">
          <cell r="A4754">
            <v>19</v>
          </cell>
          <cell r="B4754">
            <v>412</v>
          </cell>
          <cell r="C4754">
            <v>733133</v>
          </cell>
          <cell r="D4754">
            <v>0</v>
          </cell>
          <cell r="E4754">
            <v>0</v>
          </cell>
          <cell r="F4754">
            <v>-9.75E-3</v>
          </cell>
        </row>
        <row r="4755">
          <cell r="A4755">
            <v>21</v>
          </cell>
          <cell r="B4755">
            <v>310</v>
          </cell>
          <cell r="C4755">
            <v>733133</v>
          </cell>
          <cell r="D4755">
            <v>0</v>
          </cell>
          <cell r="E4755">
            <v>0</v>
          </cell>
          <cell r="F4755">
            <v>-0.33</v>
          </cell>
        </row>
        <row r="4756">
          <cell r="A4756">
            <v>21</v>
          </cell>
          <cell r="B4756">
            <v>801</v>
          </cell>
          <cell r="C4756">
            <v>733133</v>
          </cell>
          <cell r="D4756">
            <v>0</v>
          </cell>
          <cell r="E4756">
            <v>0</v>
          </cell>
          <cell r="F4756">
            <v>-0.23400000000000001</v>
          </cell>
        </row>
        <row r="4757">
          <cell r="A4757">
            <v>3</v>
          </cell>
          <cell r="B4757">
            <v>470</v>
          </cell>
          <cell r="C4757">
            <v>733511</v>
          </cell>
          <cell r="D4757">
            <v>0</v>
          </cell>
          <cell r="E4757">
            <v>0</v>
          </cell>
          <cell r="F4757">
            <v>-39.682960000000001</v>
          </cell>
        </row>
        <row r="4758">
          <cell r="A4758">
            <v>5</v>
          </cell>
          <cell r="B4758">
            <v>470</v>
          </cell>
          <cell r="C4758">
            <v>733511</v>
          </cell>
          <cell r="D4758">
            <v>0</v>
          </cell>
          <cell r="E4758">
            <v>0</v>
          </cell>
          <cell r="F4758">
            <v>-13.229430000000001</v>
          </cell>
        </row>
        <row r="4759">
          <cell r="A4759">
            <v>6</v>
          </cell>
          <cell r="B4759">
            <v>470</v>
          </cell>
          <cell r="C4759">
            <v>733511</v>
          </cell>
          <cell r="D4759">
            <v>0</v>
          </cell>
          <cell r="E4759">
            <v>0</v>
          </cell>
          <cell r="F4759">
            <v>-33.078870000000002</v>
          </cell>
        </row>
        <row r="4760">
          <cell r="A4760">
            <v>8</v>
          </cell>
          <cell r="B4760">
            <v>470</v>
          </cell>
          <cell r="C4760">
            <v>733511</v>
          </cell>
          <cell r="D4760">
            <v>0</v>
          </cell>
          <cell r="E4760">
            <v>0</v>
          </cell>
          <cell r="F4760">
            <v>-40.794359999999998</v>
          </cell>
        </row>
        <row r="4761">
          <cell r="A4761">
            <v>14</v>
          </cell>
          <cell r="B4761">
            <v>470</v>
          </cell>
          <cell r="C4761">
            <v>733511</v>
          </cell>
          <cell r="D4761">
            <v>0</v>
          </cell>
          <cell r="E4761">
            <v>0</v>
          </cell>
          <cell r="F4761">
            <v>-21.501470000000001</v>
          </cell>
        </row>
        <row r="4762">
          <cell r="A4762">
            <v>14</v>
          </cell>
          <cell r="B4762">
            <v>806</v>
          </cell>
          <cell r="C4762">
            <v>733511</v>
          </cell>
          <cell r="D4762">
            <v>0</v>
          </cell>
          <cell r="E4762">
            <v>0</v>
          </cell>
          <cell r="F4762">
            <v>-1.8500000000000001E-3</v>
          </cell>
        </row>
        <row r="4763">
          <cell r="A4763">
            <v>15</v>
          </cell>
          <cell r="B4763">
            <v>470</v>
          </cell>
          <cell r="C4763">
            <v>733511</v>
          </cell>
          <cell r="D4763">
            <v>0</v>
          </cell>
          <cell r="E4763">
            <v>0</v>
          </cell>
          <cell r="F4763">
            <v>-57.846129999999995</v>
          </cell>
        </row>
        <row r="4764">
          <cell r="A4764">
            <v>18</v>
          </cell>
          <cell r="B4764">
            <v>470</v>
          </cell>
          <cell r="C4764">
            <v>733511</v>
          </cell>
          <cell r="D4764">
            <v>0</v>
          </cell>
          <cell r="E4764">
            <v>0</v>
          </cell>
          <cell r="F4764">
            <v>-19.051680000000001</v>
          </cell>
        </row>
        <row r="4765">
          <cell r="A4765">
            <v>20</v>
          </cell>
          <cell r="B4765">
            <v>470</v>
          </cell>
          <cell r="C4765">
            <v>733511</v>
          </cell>
          <cell r="D4765">
            <v>0</v>
          </cell>
          <cell r="E4765">
            <v>0</v>
          </cell>
          <cell r="F4765">
            <v>-6.71685</v>
          </cell>
        </row>
        <row r="4766">
          <cell r="A4766">
            <v>21</v>
          </cell>
          <cell r="B4766">
            <v>470</v>
          </cell>
          <cell r="C4766">
            <v>733511</v>
          </cell>
          <cell r="D4766">
            <v>0</v>
          </cell>
          <cell r="E4766">
            <v>0</v>
          </cell>
          <cell r="F4766">
            <v>-22.555240000000001</v>
          </cell>
        </row>
        <row r="4767">
          <cell r="A4767">
            <v>25</v>
          </cell>
          <cell r="B4767">
            <v>410</v>
          </cell>
          <cell r="C4767">
            <v>733511</v>
          </cell>
          <cell r="D4767">
            <v>0</v>
          </cell>
          <cell r="E4767">
            <v>0</v>
          </cell>
          <cell r="F4767">
            <v>-8.2185100000000002</v>
          </cell>
        </row>
        <row r="4768">
          <cell r="A4768">
            <v>28</v>
          </cell>
          <cell r="B4768">
            <v>470</v>
          </cell>
          <cell r="C4768">
            <v>733511</v>
          </cell>
          <cell r="D4768">
            <v>0</v>
          </cell>
          <cell r="E4768">
            <v>0</v>
          </cell>
          <cell r="F4768">
            <v>-24.54766</v>
          </cell>
        </row>
        <row r="4769">
          <cell r="A4769">
            <v>50</v>
          </cell>
          <cell r="B4769">
            <v>470</v>
          </cell>
          <cell r="C4769">
            <v>733511</v>
          </cell>
          <cell r="D4769">
            <v>0</v>
          </cell>
          <cell r="E4769">
            <v>0</v>
          </cell>
          <cell r="F4769">
            <v>-250</v>
          </cell>
        </row>
        <row r="4770">
          <cell r="A4770">
            <v>3</v>
          </cell>
          <cell r="B4770">
            <v>470</v>
          </cell>
          <cell r="C4770">
            <v>733522</v>
          </cell>
          <cell r="D4770">
            <v>0</v>
          </cell>
          <cell r="E4770">
            <v>0</v>
          </cell>
          <cell r="F4770">
            <v>-0.38639999999999997</v>
          </cell>
        </row>
        <row r="4771">
          <cell r="A4771">
            <v>5</v>
          </cell>
          <cell r="B4771">
            <v>470</v>
          </cell>
          <cell r="C4771">
            <v>733522</v>
          </cell>
          <cell r="D4771">
            <v>0</v>
          </cell>
          <cell r="E4771">
            <v>0</v>
          </cell>
          <cell r="F4771">
            <v>-0.85080999999999996</v>
          </cell>
        </row>
        <row r="4772">
          <cell r="A4772">
            <v>7</v>
          </cell>
          <cell r="B4772">
            <v>470</v>
          </cell>
          <cell r="C4772">
            <v>733522</v>
          </cell>
          <cell r="D4772">
            <v>0</v>
          </cell>
          <cell r="E4772">
            <v>0</v>
          </cell>
          <cell r="F4772">
            <v>-18.85585</v>
          </cell>
        </row>
        <row r="4773">
          <cell r="A4773">
            <v>15</v>
          </cell>
          <cell r="B4773">
            <v>470</v>
          </cell>
          <cell r="C4773">
            <v>733522</v>
          </cell>
          <cell r="D4773">
            <v>0</v>
          </cell>
          <cell r="E4773">
            <v>0</v>
          </cell>
          <cell r="F4773">
            <v>-14.944700000000001</v>
          </cell>
        </row>
        <row r="4774">
          <cell r="A4774">
            <v>25</v>
          </cell>
          <cell r="B4774">
            <v>470</v>
          </cell>
          <cell r="C4774">
            <v>733522</v>
          </cell>
          <cell r="D4774">
            <v>0</v>
          </cell>
          <cell r="E4774">
            <v>0</v>
          </cell>
          <cell r="F4774">
            <v>-4.1558599999999997</v>
          </cell>
        </row>
        <row r="4775">
          <cell r="A4775">
            <v>28</v>
          </cell>
          <cell r="B4775">
            <v>470</v>
          </cell>
          <cell r="C4775">
            <v>733522</v>
          </cell>
          <cell r="D4775">
            <v>0</v>
          </cell>
          <cell r="E4775">
            <v>0</v>
          </cell>
          <cell r="F4775">
            <v>-1.4999999999999999E-2</v>
          </cell>
        </row>
        <row r="4776">
          <cell r="A4776">
            <v>29</v>
          </cell>
          <cell r="B4776">
            <v>410</v>
          </cell>
          <cell r="C4776">
            <v>733522</v>
          </cell>
          <cell r="D4776">
            <v>0</v>
          </cell>
          <cell r="E4776">
            <v>0</v>
          </cell>
          <cell r="F4776">
            <v>-0.06</v>
          </cell>
        </row>
        <row r="4777">
          <cell r="A4777">
            <v>30</v>
          </cell>
          <cell r="B4777">
            <v>470</v>
          </cell>
          <cell r="C4777">
            <v>733522</v>
          </cell>
          <cell r="D4777">
            <v>0</v>
          </cell>
          <cell r="E4777">
            <v>0</v>
          </cell>
          <cell r="F4777">
            <v>-3.2000000000000001E-2</v>
          </cell>
        </row>
        <row r="4778">
          <cell r="A4778">
            <v>54</v>
          </cell>
          <cell r="B4778">
            <v>470</v>
          </cell>
          <cell r="C4778">
            <v>733522</v>
          </cell>
          <cell r="D4778">
            <v>0</v>
          </cell>
          <cell r="E4778">
            <v>0</v>
          </cell>
          <cell r="F4778">
            <v>-9.6279699999999995</v>
          </cell>
        </row>
        <row r="4779">
          <cell r="A4779">
            <v>21</v>
          </cell>
          <cell r="B4779">
            <v>801</v>
          </cell>
          <cell r="C4779">
            <v>733533</v>
          </cell>
          <cell r="D4779">
            <v>0</v>
          </cell>
          <cell r="E4779">
            <v>0</v>
          </cell>
          <cell r="F4779">
            <v>-0.33</v>
          </cell>
        </row>
        <row r="4780">
          <cell r="A4780">
            <v>3</v>
          </cell>
          <cell r="B4780">
            <v>310</v>
          </cell>
          <cell r="C4780">
            <v>735211</v>
          </cell>
          <cell r="D4780">
            <v>0</v>
          </cell>
          <cell r="E4780">
            <v>0</v>
          </cell>
          <cell r="F4780">
            <v>-12.558870000000001</v>
          </cell>
        </row>
        <row r="4781">
          <cell r="A4781">
            <v>3</v>
          </cell>
          <cell r="B4781">
            <v>713</v>
          </cell>
          <cell r="C4781">
            <v>735211</v>
          </cell>
          <cell r="D4781">
            <v>0</v>
          </cell>
          <cell r="E4781">
            <v>0</v>
          </cell>
          <cell r="F4781">
            <v>-293.47111000000001</v>
          </cell>
        </row>
        <row r="4782">
          <cell r="A4782">
            <v>5</v>
          </cell>
          <cell r="B4782">
            <v>310</v>
          </cell>
          <cell r="C4782">
            <v>735211</v>
          </cell>
          <cell r="D4782">
            <v>0</v>
          </cell>
          <cell r="E4782">
            <v>0</v>
          </cell>
          <cell r="F4782">
            <v>-0.32869999999999999</v>
          </cell>
        </row>
        <row r="4783">
          <cell r="A4783">
            <v>5</v>
          </cell>
          <cell r="B4783">
            <v>801</v>
          </cell>
          <cell r="C4783">
            <v>735211</v>
          </cell>
          <cell r="D4783">
            <v>0</v>
          </cell>
          <cell r="E4783">
            <v>0</v>
          </cell>
          <cell r="F4783">
            <v>-69.788759999999996</v>
          </cell>
        </row>
        <row r="4784">
          <cell r="A4784">
            <v>5</v>
          </cell>
          <cell r="B4784">
            <v>802</v>
          </cell>
          <cell r="C4784">
            <v>735211</v>
          </cell>
          <cell r="D4784">
            <v>0</v>
          </cell>
          <cell r="E4784">
            <v>0</v>
          </cell>
          <cell r="F4784">
            <v>-58.37283</v>
          </cell>
        </row>
        <row r="4785">
          <cell r="A4785">
            <v>5</v>
          </cell>
          <cell r="B4785">
            <v>806</v>
          </cell>
          <cell r="C4785">
            <v>735211</v>
          </cell>
          <cell r="D4785">
            <v>0</v>
          </cell>
          <cell r="E4785">
            <v>0</v>
          </cell>
          <cell r="F4785">
            <v>-34.695459999999997</v>
          </cell>
        </row>
        <row r="4786">
          <cell r="A4786">
            <v>6</v>
          </cell>
          <cell r="B4786">
            <v>310</v>
          </cell>
          <cell r="C4786">
            <v>735211</v>
          </cell>
          <cell r="D4786">
            <v>0</v>
          </cell>
          <cell r="E4786">
            <v>0</v>
          </cell>
          <cell r="F4786">
            <v>-2.7245500000000002</v>
          </cell>
        </row>
        <row r="4787">
          <cell r="A4787">
            <v>6</v>
          </cell>
          <cell r="B4787">
            <v>801</v>
          </cell>
          <cell r="C4787">
            <v>735211</v>
          </cell>
          <cell r="D4787">
            <v>0</v>
          </cell>
          <cell r="E4787">
            <v>0</v>
          </cell>
          <cell r="F4787">
            <v>-59.86835</v>
          </cell>
        </row>
        <row r="4788">
          <cell r="A4788">
            <v>6</v>
          </cell>
          <cell r="B4788">
            <v>802</v>
          </cell>
          <cell r="C4788">
            <v>735211</v>
          </cell>
          <cell r="D4788">
            <v>0</v>
          </cell>
          <cell r="E4788">
            <v>0</v>
          </cell>
          <cell r="F4788">
            <v>-23.199349999999999</v>
          </cell>
        </row>
        <row r="4789">
          <cell r="A4789">
            <v>7</v>
          </cell>
          <cell r="B4789">
            <v>101</v>
          </cell>
          <cell r="C4789">
            <v>735211</v>
          </cell>
          <cell r="D4789">
            <v>0</v>
          </cell>
          <cell r="E4789">
            <v>0</v>
          </cell>
          <cell r="F4789">
            <v>-1.53711</v>
          </cell>
        </row>
        <row r="4790">
          <cell r="A4790">
            <v>7</v>
          </cell>
          <cell r="B4790">
            <v>220</v>
          </cell>
          <cell r="C4790">
            <v>735211</v>
          </cell>
          <cell r="D4790">
            <v>0</v>
          </cell>
          <cell r="E4790">
            <v>0</v>
          </cell>
          <cell r="F4790">
            <v>-2.3056199999999998</v>
          </cell>
        </row>
        <row r="4791">
          <cell r="A4791">
            <v>7</v>
          </cell>
          <cell r="B4791">
            <v>310</v>
          </cell>
          <cell r="C4791">
            <v>735211</v>
          </cell>
          <cell r="D4791">
            <v>0</v>
          </cell>
          <cell r="E4791">
            <v>0</v>
          </cell>
          <cell r="F4791">
            <v>-2.3056300000000003</v>
          </cell>
        </row>
        <row r="4792">
          <cell r="A4792">
            <v>7</v>
          </cell>
          <cell r="B4792">
            <v>311</v>
          </cell>
          <cell r="C4792">
            <v>735211</v>
          </cell>
          <cell r="D4792">
            <v>0</v>
          </cell>
          <cell r="E4792">
            <v>0</v>
          </cell>
          <cell r="F4792">
            <v>-3.84273</v>
          </cell>
        </row>
        <row r="4793">
          <cell r="A4793">
            <v>7</v>
          </cell>
          <cell r="B4793">
            <v>410</v>
          </cell>
          <cell r="C4793">
            <v>735211</v>
          </cell>
          <cell r="D4793">
            <v>0</v>
          </cell>
          <cell r="E4793">
            <v>0</v>
          </cell>
          <cell r="F4793">
            <v>-1.5370999999999999</v>
          </cell>
        </row>
        <row r="4794">
          <cell r="A4794">
            <v>7</v>
          </cell>
          <cell r="B4794">
            <v>411</v>
          </cell>
          <cell r="C4794">
            <v>735211</v>
          </cell>
          <cell r="D4794">
            <v>0</v>
          </cell>
          <cell r="E4794">
            <v>0</v>
          </cell>
          <cell r="F4794">
            <v>-0.76854</v>
          </cell>
        </row>
        <row r="4795">
          <cell r="A4795">
            <v>7</v>
          </cell>
          <cell r="B4795">
            <v>620</v>
          </cell>
          <cell r="C4795">
            <v>735211</v>
          </cell>
          <cell r="D4795">
            <v>0</v>
          </cell>
          <cell r="E4795">
            <v>0</v>
          </cell>
          <cell r="F4795">
            <v>-11.528229999999999</v>
          </cell>
        </row>
        <row r="4796">
          <cell r="A4796">
            <v>7</v>
          </cell>
          <cell r="B4796">
            <v>640</v>
          </cell>
          <cell r="C4796">
            <v>735211</v>
          </cell>
          <cell r="D4796">
            <v>0</v>
          </cell>
          <cell r="E4796">
            <v>0</v>
          </cell>
          <cell r="F4796">
            <v>-2.3056300000000003</v>
          </cell>
        </row>
        <row r="4797">
          <cell r="A4797">
            <v>7</v>
          </cell>
          <cell r="B4797">
            <v>702</v>
          </cell>
          <cell r="C4797">
            <v>735211</v>
          </cell>
          <cell r="D4797">
            <v>0</v>
          </cell>
          <cell r="E4797">
            <v>0</v>
          </cell>
          <cell r="F4797">
            <v>-36.537109999999998</v>
          </cell>
        </row>
        <row r="4798">
          <cell r="A4798">
            <v>7</v>
          </cell>
          <cell r="B4798">
            <v>714</v>
          </cell>
          <cell r="C4798">
            <v>735211</v>
          </cell>
          <cell r="D4798">
            <v>0</v>
          </cell>
          <cell r="E4798">
            <v>0</v>
          </cell>
          <cell r="F4798">
            <v>-2.3056300000000003</v>
          </cell>
        </row>
        <row r="4799">
          <cell r="A4799">
            <v>7</v>
          </cell>
          <cell r="B4799">
            <v>716</v>
          </cell>
          <cell r="C4799">
            <v>735211</v>
          </cell>
          <cell r="D4799">
            <v>0</v>
          </cell>
          <cell r="E4799">
            <v>0</v>
          </cell>
          <cell r="F4799">
            <v>-1.53711</v>
          </cell>
        </row>
        <row r="4800">
          <cell r="A4800">
            <v>7</v>
          </cell>
          <cell r="B4800">
            <v>720</v>
          </cell>
          <cell r="C4800">
            <v>735211</v>
          </cell>
          <cell r="D4800">
            <v>0</v>
          </cell>
          <cell r="E4800">
            <v>0</v>
          </cell>
          <cell r="F4800">
            <v>-1.53711</v>
          </cell>
        </row>
        <row r="4801">
          <cell r="A4801">
            <v>7</v>
          </cell>
          <cell r="B4801">
            <v>740</v>
          </cell>
          <cell r="C4801">
            <v>735211</v>
          </cell>
          <cell r="D4801">
            <v>0</v>
          </cell>
          <cell r="E4801">
            <v>0</v>
          </cell>
          <cell r="F4801">
            <v>-5.3798699999999995</v>
          </cell>
        </row>
        <row r="4802">
          <cell r="A4802">
            <v>7</v>
          </cell>
          <cell r="B4802">
            <v>750</v>
          </cell>
          <cell r="C4802">
            <v>735211</v>
          </cell>
          <cell r="D4802">
            <v>0</v>
          </cell>
          <cell r="E4802">
            <v>0</v>
          </cell>
          <cell r="F4802">
            <v>-0.76852999999999994</v>
          </cell>
        </row>
        <row r="4803">
          <cell r="A4803">
            <v>7</v>
          </cell>
          <cell r="B4803">
            <v>802</v>
          </cell>
          <cell r="C4803">
            <v>735211</v>
          </cell>
          <cell r="D4803">
            <v>0</v>
          </cell>
          <cell r="E4803">
            <v>0</v>
          </cell>
          <cell r="F4803">
            <v>-12.29678</v>
          </cell>
        </row>
        <row r="4804">
          <cell r="A4804">
            <v>7</v>
          </cell>
          <cell r="B4804">
            <v>803</v>
          </cell>
          <cell r="C4804">
            <v>735211</v>
          </cell>
          <cell r="D4804">
            <v>0</v>
          </cell>
          <cell r="E4804">
            <v>0</v>
          </cell>
          <cell r="F4804">
            <v>-12.29678</v>
          </cell>
        </row>
        <row r="4805">
          <cell r="A4805">
            <v>7</v>
          </cell>
          <cell r="B4805">
            <v>806</v>
          </cell>
          <cell r="C4805">
            <v>735211</v>
          </cell>
          <cell r="D4805">
            <v>0</v>
          </cell>
          <cell r="E4805">
            <v>0</v>
          </cell>
          <cell r="F4805">
            <v>-12.29678</v>
          </cell>
        </row>
        <row r="4806">
          <cell r="A4806">
            <v>7</v>
          </cell>
          <cell r="B4806">
            <v>956</v>
          </cell>
          <cell r="C4806">
            <v>735211</v>
          </cell>
          <cell r="D4806">
            <v>0</v>
          </cell>
          <cell r="E4806">
            <v>0</v>
          </cell>
          <cell r="F4806">
            <v>-0.76854</v>
          </cell>
        </row>
        <row r="4807">
          <cell r="A4807">
            <v>8</v>
          </cell>
          <cell r="B4807">
            <v>470</v>
          </cell>
          <cell r="C4807">
            <v>735211</v>
          </cell>
          <cell r="D4807">
            <v>0</v>
          </cell>
          <cell r="E4807">
            <v>0</v>
          </cell>
          <cell r="F4807">
            <v>-0.82774999999999999</v>
          </cell>
        </row>
        <row r="4808">
          <cell r="A4808">
            <v>8</v>
          </cell>
          <cell r="B4808">
            <v>702</v>
          </cell>
          <cell r="C4808">
            <v>735211</v>
          </cell>
          <cell r="D4808">
            <v>0</v>
          </cell>
          <cell r="E4808">
            <v>0</v>
          </cell>
          <cell r="F4808">
            <v>-0.72304999999999997</v>
          </cell>
        </row>
        <row r="4809">
          <cell r="A4809">
            <v>8</v>
          </cell>
          <cell r="B4809">
            <v>801</v>
          </cell>
          <cell r="C4809">
            <v>735211</v>
          </cell>
          <cell r="D4809">
            <v>0</v>
          </cell>
          <cell r="E4809">
            <v>0</v>
          </cell>
          <cell r="F4809">
            <v>-56.595699999999994</v>
          </cell>
        </row>
        <row r="4810">
          <cell r="A4810">
            <v>9</v>
          </cell>
          <cell r="B4810">
            <v>310</v>
          </cell>
          <cell r="C4810">
            <v>735211</v>
          </cell>
          <cell r="D4810">
            <v>0</v>
          </cell>
          <cell r="E4810">
            <v>0</v>
          </cell>
          <cell r="F4810">
            <v>-0.39019999999999999</v>
          </cell>
        </row>
        <row r="4811">
          <cell r="A4811">
            <v>9</v>
          </cell>
          <cell r="B4811">
            <v>702</v>
          </cell>
          <cell r="C4811">
            <v>735211</v>
          </cell>
          <cell r="D4811">
            <v>0</v>
          </cell>
          <cell r="E4811">
            <v>0</v>
          </cell>
          <cell r="F4811">
            <v>-9.5999999999999992E-3</v>
          </cell>
        </row>
        <row r="4812">
          <cell r="A4812">
            <v>9</v>
          </cell>
          <cell r="B4812">
            <v>801</v>
          </cell>
          <cell r="C4812">
            <v>735211</v>
          </cell>
          <cell r="D4812">
            <v>0</v>
          </cell>
          <cell r="E4812">
            <v>0</v>
          </cell>
          <cell r="F4812">
            <v>-33.066099999999999</v>
          </cell>
        </row>
        <row r="4813">
          <cell r="A4813">
            <v>10</v>
          </cell>
          <cell r="B4813">
            <v>740</v>
          </cell>
          <cell r="C4813">
            <v>735211</v>
          </cell>
          <cell r="D4813">
            <v>0</v>
          </cell>
          <cell r="E4813">
            <v>0</v>
          </cell>
          <cell r="F4813">
            <v>-3.2068499999999998</v>
          </cell>
        </row>
        <row r="4814">
          <cell r="A4814">
            <v>12</v>
          </cell>
          <cell r="B4814">
            <v>201</v>
          </cell>
          <cell r="C4814">
            <v>735211</v>
          </cell>
          <cell r="D4814">
            <v>0</v>
          </cell>
          <cell r="E4814">
            <v>0</v>
          </cell>
          <cell r="F4814">
            <v>-0.44913999999999998</v>
          </cell>
        </row>
        <row r="4815">
          <cell r="A4815">
            <v>12</v>
          </cell>
          <cell r="B4815">
            <v>230</v>
          </cell>
          <cell r="C4815">
            <v>735211</v>
          </cell>
          <cell r="D4815">
            <v>0</v>
          </cell>
          <cell r="E4815">
            <v>0</v>
          </cell>
          <cell r="F4815">
            <v>-1.34775</v>
          </cell>
        </row>
        <row r="4816">
          <cell r="A4816">
            <v>12</v>
          </cell>
          <cell r="B4816">
            <v>301</v>
          </cell>
          <cell r="C4816">
            <v>735211</v>
          </cell>
          <cell r="D4816">
            <v>0</v>
          </cell>
          <cell r="E4816">
            <v>0</v>
          </cell>
          <cell r="F4816">
            <v>-5.0287499999999996</v>
          </cell>
        </row>
        <row r="4817">
          <cell r="A4817">
            <v>12</v>
          </cell>
          <cell r="B4817">
            <v>310</v>
          </cell>
          <cell r="C4817">
            <v>735211</v>
          </cell>
          <cell r="D4817">
            <v>0</v>
          </cell>
          <cell r="E4817">
            <v>0</v>
          </cell>
          <cell r="F4817">
            <v>-0.44916</v>
          </cell>
        </row>
        <row r="4818">
          <cell r="A4818">
            <v>12</v>
          </cell>
          <cell r="B4818">
            <v>470</v>
          </cell>
          <cell r="C4818">
            <v>735211</v>
          </cell>
          <cell r="D4818">
            <v>0</v>
          </cell>
          <cell r="E4818">
            <v>0</v>
          </cell>
          <cell r="F4818">
            <v>-6.28993</v>
          </cell>
        </row>
        <row r="4819">
          <cell r="A4819">
            <v>12</v>
          </cell>
          <cell r="B4819">
            <v>501</v>
          </cell>
          <cell r="C4819">
            <v>735211</v>
          </cell>
          <cell r="D4819">
            <v>0</v>
          </cell>
          <cell r="E4819">
            <v>0</v>
          </cell>
          <cell r="F4819">
            <v>-1.4045399999999999</v>
          </cell>
        </row>
        <row r="4820">
          <cell r="A4820">
            <v>14</v>
          </cell>
          <cell r="B4820">
            <v>220</v>
          </cell>
          <cell r="C4820">
            <v>735211</v>
          </cell>
          <cell r="D4820">
            <v>0</v>
          </cell>
          <cell r="E4820">
            <v>0</v>
          </cell>
          <cell r="F4820">
            <v>-4.65876</v>
          </cell>
        </row>
        <row r="4821">
          <cell r="A4821">
            <v>14</v>
          </cell>
          <cell r="B4821">
            <v>310</v>
          </cell>
          <cell r="C4821">
            <v>735211</v>
          </cell>
          <cell r="D4821">
            <v>0</v>
          </cell>
          <cell r="E4821">
            <v>0</v>
          </cell>
          <cell r="F4821">
            <v>-1.8664799999999999</v>
          </cell>
        </row>
        <row r="4822">
          <cell r="A4822">
            <v>14</v>
          </cell>
          <cell r="B4822">
            <v>311</v>
          </cell>
          <cell r="C4822">
            <v>735211</v>
          </cell>
          <cell r="D4822">
            <v>0</v>
          </cell>
          <cell r="E4822">
            <v>0</v>
          </cell>
          <cell r="F4822">
            <v>-3.7180399999999998</v>
          </cell>
        </row>
        <row r="4823">
          <cell r="A4823">
            <v>14</v>
          </cell>
          <cell r="B4823">
            <v>410</v>
          </cell>
          <cell r="C4823">
            <v>735211</v>
          </cell>
          <cell r="D4823">
            <v>0</v>
          </cell>
          <cell r="E4823">
            <v>0</v>
          </cell>
          <cell r="F4823">
            <v>-2.4786999999999999</v>
          </cell>
        </row>
        <row r="4824">
          <cell r="A4824">
            <v>14</v>
          </cell>
          <cell r="B4824">
            <v>640</v>
          </cell>
          <cell r="C4824">
            <v>735211</v>
          </cell>
          <cell r="D4824">
            <v>0</v>
          </cell>
          <cell r="E4824">
            <v>0</v>
          </cell>
          <cell r="F4824">
            <v>-2.4786999999999999</v>
          </cell>
        </row>
        <row r="4825">
          <cell r="A4825">
            <v>14</v>
          </cell>
          <cell r="B4825">
            <v>702</v>
          </cell>
          <cell r="C4825">
            <v>735211</v>
          </cell>
          <cell r="D4825">
            <v>0</v>
          </cell>
          <cell r="E4825">
            <v>0</v>
          </cell>
          <cell r="F4825">
            <v>-1.2393399999999999</v>
          </cell>
        </row>
        <row r="4826">
          <cell r="A4826">
            <v>14</v>
          </cell>
          <cell r="B4826">
            <v>716</v>
          </cell>
          <cell r="C4826">
            <v>735211</v>
          </cell>
          <cell r="D4826">
            <v>0</v>
          </cell>
          <cell r="E4826">
            <v>0</v>
          </cell>
          <cell r="F4826">
            <v>-1.2393399999999999</v>
          </cell>
        </row>
        <row r="4827">
          <cell r="A4827">
            <v>14</v>
          </cell>
          <cell r="B4827">
            <v>720</v>
          </cell>
          <cell r="C4827">
            <v>735211</v>
          </cell>
          <cell r="D4827">
            <v>0</v>
          </cell>
          <cell r="E4827">
            <v>0</v>
          </cell>
          <cell r="F4827">
            <v>-1.8664799999999999</v>
          </cell>
        </row>
        <row r="4828">
          <cell r="A4828">
            <v>14</v>
          </cell>
          <cell r="B4828">
            <v>740</v>
          </cell>
          <cell r="C4828">
            <v>735211</v>
          </cell>
          <cell r="D4828">
            <v>0</v>
          </cell>
          <cell r="E4828">
            <v>0</v>
          </cell>
          <cell r="F4828">
            <v>-3.7180500000000003</v>
          </cell>
        </row>
        <row r="4829">
          <cell r="A4829">
            <v>14</v>
          </cell>
          <cell r="B4829">
            <v>801</v>
          </cell>
          <cell r="C4829">
            <v>735211</v>
          </cell>
          <cell r="D4829">
            <v>0</v>
          </cell>
          <cell r="E4829">
            <v>0</v>
          </cell>
          <cell r="F4829">
            <v>-121.08289000000001</v>
          </cell>
        </row>
        <row r="4830">
          <cell r="A4830">
            <v>14</v>
          </cell>
          <cell r="B4830">
            <v>956</v>
          </cell>
          <cell r="C4830">
            <v>735211</v>
          </cell>
          <cell r="D4830">
            <v>0</v>
          </cell>
          <cell r="E4830">
            <v>0</v>
          </cell>
          <cell r="F4830">
            <v>-1.8664799999999999</v>
          </cell>
        </row>
        <row r="4831">
          <cell r="A4831">
            <v>14</v>
          </cell>
          <cell r="B4831">
            <v>971</v>
          </cell>
          <cell r="C4831">
            <v>735211</v>
          </cell>
          <cell r="D4831">
            <v>0</v>
          </cell>
          <cell r="E4831">
            <v>0</v>
          </cell>
          <cell r="F4831">
            <v>-3.1058400000000002</v>
          </cell>
        </row>
        <row r="4832">
          <cell r="A4832">
            <v>15</v>
          </cell>
          <cell r="B4832">
            <v>130</v>
          </cell>
          <cell r="C4832">
            <v>735211</v>
          </cell>
          <cell r="D4832">
            <v>0</v>
          </cell>
          <cell r="E4832">
            <v>0</v>
          </cell>
          <cell r="F4832">
            <v>-5.3547099999999999</v>
          </cell>
        </row>
        <row r="4833">
          <cell r="A4833">
            <v>15</v>
          </cell>
          <cell r="B4833">
            <v>220</v>
          </cell>
          <cell r="C4833">
            <v>735211</v>
          </cell>
          <cell r="D4833">
            <v>0</v>
          </cell>
          <cell r="E4833">
            <v>0</v>
          </cell>
          <cell r="F4833">
            <v>-12.49433</v>
          </cell>
        </row>
        <row r="4834">
          <cell r="A4834">
            <v>15</v>
          </cell>
          <cell r="B4834">
            <v>310</v>
          </cell>
          <cell r="C4834">
            <v>735211</v>
          </cell>
          <cell r="D4834">
            <v>0</v>
          </cell>
          <cell r="E4834">
            <v>0</v>
          </cell>
          <cell r="F4834">
            <v>-14.464139999999999</v>
          </cell>
        </row>
        <row r="4835">
          <cell r="A4835">
            <v>15</v>
          </cell>
          <cell r="B4835">
            <v>311</v>
          </cell>
          <cell r="C4835">
            <v>735211</v>
          </cell>
          <cell r="D4835">
            <v>0</v>
          </cell>
          <cell r="E4835">
            <v>0</v>
          </cell>
          <cell r="F4835">
            <v>-8.9245300000000007</v>
          </cell>
        </row>
        <row r="4836">
          <cell r="A4836">
            <v>15</v>
          </cell>
          <cell r="B4836">
            <v>410</v>
          </cell>
          <cell r="C4836">
            <v>735211</v>
          </cell>
          <cell r="D4836">
            <v>0</v>
          </cell>
          <cell r="E4836">
            <v>0</v>
          </cell>
          <cell r="F4836">
            <v>-3.1341600000000001</v>
          </cell>
        </row>
        <row r="4837">
          <cell r="A4837">
            <v>15</v>
          </cell>
          <cell r="B4837">
            <v>411</v>
          </cell>
          <cell r="C4837">
            <v>735211</v>
          </cell>
          <cell r="D4837">
            <v>0</v>
          </cell>
          <cell r="E4837">
            <v>0</v>
          </cell>
          <cell r="F4837">
            <v>-2.97736</v>
          </cell>
        </row>
        <row r="4838">
          <cell r="A4838">
            <v>15</v>
          </cell>
          <cell r="B4838">
            <v>412</v>
          </cell>
          <cell r="C4838">
            <v>735211</v>
          </cell>
          <cell r="D4838">
            <v>0</v>
          </cell>
          <cell r="E4838">
            <v>0</v>
          </cell>
          <cell r="F4838">
            <v>-1.8849</v>
          </cell>
        </row>
        <row r="4839">
          <cell r="A4839">
            <v>15</v>
          </cell>
          <cell r="B4839">
            <v>620</v>
          </cell>
          <cell r="C4839">
            <v>735211</v>
          </cell>
          <cell r="D4839">
            <v>0</v>
          </cell>
          <cell r="E4839">
            <v>0</v>
          </cell>
          <cell r="F4839">
            <v>-7.85358</v>
          </cell>
        </row>
        <row r="4840">
          <cell r="A4840">
            <v>15</v>
          </cell>
          <cell r="B4840">
            <v>640</v>
          </cell>
          <cell r="C4840">
            <v>735211</v>
          </cell>
          <cell r="D4840">
            <v>0</v>
          </cell>
          <cell r="E4840">
            <v>0</v>
          </cell>
          <cell r="F4840">
            <v>-8.9245300000000007</v>
          </cell>
        </row>
        <row r="4841">
          <cell r="A4841">
            <v>15</v>
          </cell>
          <cell r="B4841">
            <v>702</v>
          </cell>
          <cell r="C4841">
            <v>735211</v>
          </cell>
          <cell r="D4841">
            <v>0</v>
          </cell>
          <cell r="E4841">
            <v>0</v>
          </cell>
          <cell r="F4841">
            <v>-7.1396300000000004</v>
          </cell>
        </row>
        <row r="4842">
          <cell r="A4842">
            <v>15</v>
          </cell>
          <cell r="B4842">
            <v>713</v>
          </cell>
          <cell r="C4842">
            <v>735211</v>
          </cell>
          <cell r="D4842">
            <v>0</v>
          </cell>
          <cell r="E4842">
            <v>0</v>
          </cell>
          <cell r="F4842">
            <v>-10.709430000000001</v>
          </cell>
        </row>
        <row r="4843">
          <cell r="A4843">
            <v>15</v>
          </cell>
          <cell r="B4843">
            <v>714</v>
          </cell>
          <cell r="C4843">
            <v>735211</v>
          </cell>
          <cell r="D4843">
            <v>0</v>
          </cell>
          <cell r="E4843">
            <v>0</v>
          </cell>
          <cell r="F4843">
            <v>-21.575839999999999</v>
          </cell>
        </row>
        <row r="4844">
          <cell r="A4844">
            <v>15</v>
          </cell>
          <cell r="B4844">
            <v>716</v>
          </cell>
          <cell r="C4844">
            <v>735211</v>
          </cell>
          <cell r="D4844">
            <v>0</v>
          </cell>
          <cell r="E4844">
            <v>0</v>
          </cell>
          <cell r="F4844">
            <v>-7.1396300000000004</v>
          </cell>
        </row>
        <row r="4845">
          <cell r="A4845">
            <v>15</v>
          </cell>
          <cell r="B4845">
            <v>720</v>
          </cell>
          <cell r="C4845">
            <v>735211</v>
          </cell>
          <cell r="D4845">
            <v>0</v>
          </cell>
          <cell r="E4845">
            <v>0</v>
          </cell>
          <cell r="F4845">
            <v>-7.1396300000000004</v>
          </cell>
        </row>
        <row r="4846">
          <cell r="A4846">
            <v>15</v>
          </cell>
          <cell r="B4846">
            <v>740</v>
          </cell>
          <cell r="C4846">
            <v>735211</v>
          </cell>
          <cell r="D4846">
            <v>0</v>
          </cell>
          <cell r="E4846">
            <v>0</v>
          </cell>
          <cell r="F4846">
            <v>-7.1396300000000004</v>
          </cell>
        </row>
        <row r="4847">
          <cell r="A4847">
            <v>15</v>
          </cell>
          <cell r="B4847">
            <v>750</v>
          </cell>
          <cell r="C4847">
            <v>735211</v>
          </cell>
          <cell r="D4847">
            <v>0</v>
          </cell>
          <cell r="E4847">
            <v>0</v>
          </cell>
          <cell r="F4847">
            <v>-7.1396300000000004</v>
          </cell>
        </row>
        <row r="4848">
          <cell r="A4848">
            <v>15</v>
          </cell>
          <cell r="B4848">
            <v>801</v>
          </cell>
          <cell r="C4848">
            <v>735211</v>
          </cell>
          <cell r="D4848">
            <v>0</v>
          </cell>
          <cell r="E4848">
            <v>0</v>
          </cell>
          <cell r="F4848">
            <v>-167.15313</v>
          </cell>
        </row>
        <row r="4849">
          <cell r="A4849">
            <v>15</v>
          </cell>
          <cell r="B4849">
            <v>831</v>
          </cell>
          <cell r="C4849">
            <v>735211</v>
          </cell>
          <cell r="D4849">
            <v>0</v>
          </cell>
          <cell r="E4849">
            <v>0</v>
          </cell>
          <cell r="F4849">
            <v>-30.029419999999998</v>
          </cell>
        </row>
        <row r="4850">
          <cell r="A4850">
            <v>15</v>
          </cell>
          <cell r="B4850">
            <v>846</v>
          </cell>
          <cell r="C4850">
            <v>735211</v>
          </cell>
          <cell r="D4850">
            <v>0</v>
          </cell>
          <cell r="E4850">
            <v>0</v>
          </cell>
          <cell r="F4850">
            <v>-16.064139999999998</v>
          </cell>
        </row>
        <row r="4851">
          <cell r="A4851">
            <v>15</v>
          </cell>
          <cell r="B4851">
            <v>951</v>
          </cell>
          <cell r="C4851">
            <v>735211</v>
          </cell>
          <cell r="D4851">
            <v>0</v>
          </cell>
          <cell r="E4851">
            <v>0</v>
          </cell>
          <cell r="F4851">
            <v>-6.1686800000000002</v>
          </cell>
        </row>
        <row r="4852">
          <cell r="A4852">
            <v>15</v>
          </cell>
          <cell r="B4852">
            <v>956</v>
          </cell>
          <cell r="C4852">
            <v>735211</v>
          </cell>
          <cell r="D4852">
            <v>0</v>
          </cell>
          <cell r="E4852">
            <v>0</v>
          </cell>
          <cell r="F4852">
            <v>-3.7267899999999998</v>
          </cell>
        </row>
        <row r="4853">
          <cell r="A4853">
            <v>16</v>
          </cell>
          <cell r="B4853">
            <v>420</v>
          </cell>
          <cell r="C4853">
            <v>735211</v>
          </cell>
          <cell r="D4853">
            <v>0</v>
          </cell>
          <cell r="E4853">
            <v>0</v>
          </cell>
          <cell r="F4853">
            <v>-7.2636000000000003</v>
          </cell>
        </row>
        <row r="4854">
          <cell r="A4854">
            <v>17</v>
          </cell>
          <cell r="B4854">
            <v>310</v>
          </cell>
          <cell r="C4854">
            <v>735211</v>
          </cell>
          <cell r="D4854">
            <v>0</v>
          </cell>
          <cell r="E4854">
            <v>0</v>
          </cell>
          <cell r="F4854">
            <v>-7.2091499999999993</v>
          </cell>
        </row>
        <row r="4855">
          <cell r="A4855">
            <v>18</v>
          </cell>
          <cell r="B4855">
            <v>101</v>
          </cell>
          <cell r="C4855">
            <v>735211</v>
          </cell>
          <cell r="D4855">
            <v>0</v>
          </cell>
          <cell r="E4855">
            <v>0</v>
          </cell>
          <cell r="F4855">
            <v>-0.41635</v>
          </cell>
        </row>
        <row r="4856">
          <cell r="A4856">
            <v>18</v>
          </cell>
          <cell r="B4856">
            <v>620</v>
          </cell>
          <cell r="C4856">
            <v>735211</v>
          </cell>
          <cell r="D4856">
            <v>0</v>
          </cell>
          <cell r="E4856">
            <v>0</v>
          </cell>
          <cell r="F4856">
            <v>-1.8749999999999999E-2</v>
          </cell>
        </row>
        <row r="4857">
          <cell r="A4857">
            <v>18</v>
          </cell>
          <cell r="B4857">
            <v>801</v>
          </cell>
          <cell r="C4857">
            <v>735211</v>
          </cell>
          <cell r="D4857">
            <v>0</v>
          </cell>
          <cell r="E4857">
            <v>0</v>
          </cell>
          <cell r="F4857">
            <v>-109.68695</v>
          </cell>
        </row>
        <row r="4858">
          <cell r="A4858">
            <v>18</v>
          </cell>
          <cell r="B4858">
            <v>971</v>
          </cell>
          <cell r="C4858">
            <v>735211</v>
          </cell>
          <cell r="D4858">
            <v>0</v>
          </cell>
          <cell r="E4858">
            <v>0</v>
          </cell>
          <cell r="F4858">
            <v>-1.21895</v>
          </cell>
        </row>
        <row r="4859">
          <cell r="A4859">
            <v>19</v>
          </cell>
          <cell r="B4859">
            <v>310</v>
          </cell>
          <cell r="C4859">
            <v>735211</v>
          </cell>
          <cell r="D4859">
            <v>0</v>
          </cell>
          <cell r="E4859">
            <v>0</v>
          </cell>
          <cell r="F4859">
            <v>-10.4566</v>
          </cell>
        </row>
        <row r="4860">
          <cell r="A4860">
            <v>20</v>
          </cell>
          <cell r="B4860">
            <v>412</v>
          </cell>
          <cell r="C4860">
            <v>735211</v>
          </cell>
          <cell r="D4860">
            <v>0</v>
          </cell>
          <cell r="E4860">
            <v>0</v>
          </cell>
          <cell r="F4860">
            <v>-4.9820000000000003E-2</v>
          </cell>
        </row>
        <row r="4861">
          <cell r="A4861">
            <v>20</v>
          </cell>
          <cell r="B4861">
            <v>801</v>
          </cell>
          <cell r="C4861">
            <v>735211</v>
          </cell>
          <cell r="D4861">
            <v>0</v>
          </cell>
          <cell r="E4861">
            <v>0</v>
          </cell>
          <cell r="F4861">
            <v>-93.311399999999992</v>
          </cell>
        </row>
        <row r="4862">
          <cell r="A4862">
            <v>21</v>
          </cell>
          <cell r="B4862">
            <v>310</v>
          </cell>
          <cell r="C4862">
            <v>735211</v>
          </cell>
          <cell r="D4862">
            <v>0</v>
          </cell>
          <cell r="E4862">
            <v>0</v>
          </cell>
          <cell r="F4862">
            <v>-2.9322499999999998</v>
          </cell>
        </row>
        <row r="4863">
          <cell r="A4863">
            <v>21</v>
          </cell>
          <cell r="B4863">
            <v>801</v>
          </cell>
          <cell r="C4863">
            <v>735211</v>
          </cell>
          <cell r="D4863">
            <v>0</v>
          </cell>
          <cell r="E4863">
            <v>0</v>
          </cell>
          <cell r="F4863">
            <v>-14.4</v>
          </cell>
        </row>
        <row r="4864">
          <cell r="A4864">
            <v>22</v>
          </cell>
          <cell r="B4864">
            <v>420</v>
          </cell>
          <cell r="C4864">
            <v>735211</v>
          </cell>
          <cell r="D4864">
            <v>0</v>
          </cell>
          <cell r="E4864">
            <v>0</v>
          </cell>
          <cell r="F4864">
            <v>2.469E-2</v>
          </cell>
        </row>
        <row r="4865">
          <cell r="A4865">
            <v>23</v>
          </cell>
          <cell r="B4865">
            <v>420</v>
          </cell>
          <cell r="C4865">
            <v>735211</v>
          </cell>
          <cell r="D4865">
            <v>0</v>
          </cell>
          <cell r="E4865">
            <v>0</v>
          </cell>
          <cell r="F4865">
            <v>-1.0720000000000001</v>
          </cell>
        </row>
        <row r="4866">
          <cell r="A4866">
            <v>25</v>
          </cell>
          <cell r="B4866">
            <v>310</v>
          </cell>
          <cell r="C4866">
            <v>735211</v>
          </cell>
          <cell r="D4866">
            <v>0</v>
          </cell>
          <cell r="E4866">
            <v>0</v>
          </cell>
          <cell r="F4866">
            <v>-16.770400000000002</v>
          </cell>
        </row>
        <row r="4867">
          <cell r="A4867">
            <v>26</v>
          </cell>
          <cell r="B4867">
            <v>941</v>
          </cell>
          <cell r="C4867">
            <v>735211</v>
          </cell>
          <cell r="D4867">
            <v>0</v>
          </cell>
          <cell r="E4867">
            <v>0</v>
          </cell>
          <cell r="F4867">
            <v>-26.44735</v>
          </cell>
        </row>
        <row r="4868">
          <cell r="A4868">
            <v>26</v>
          </cell>
          <cell r="B4868">
            <v>971</v>
          </cell>
          <cell r="C4868">
            <v>735211</v>
          </cell>
          <cell r="D4868">
            <v>0</v>
          </cell>
          <cell r="E4868">
            <v>0</v>
          </cell>
          <cell r="F4868">
            <v>-1.76386</v>
          </cell>
        </row>
        <row r="4869">
          <cell r="A4869">
            <v>28</v>
          </cell>
          <cell r="B4869">
            <v>410</v>
          </cell>
          <cell r="C4869">
            <v>735211</v>
          </cell>
          <cell r="D4869">
            <v>0</v>
          </cell>
          <cell r="E4869">
            <v>0</v>
          </cell>
          <cell r="F4869">
            <v>-4.6506999999999996</v>
          </cell>
        </row>
        <row r="4870">
          <cell r="A4870">
            <v>29</v>
          </cell>
          <cell r="B4870">
            <v>412</v>
          </cell>
          <cell r="C4870">
            <v>735211</v>
          </cell>
          <cell r="D4870">
            <v>0</v>
          </cell>
          <cell r="E4870">
            <v>0</v>
          </cell>
          <cell r="F4870">
            <v>-0.1295</v>
          </cell>
        </row>
        <row r="4871">
          <cell r="A4871">
            <v>29</v>
          </cell>
          <cell r="B4871">
            <v>420</v>
          </cell>
          <cell r="C4871">
            <v>735211</v>
          </cell>
          <cell r="D4871">
            <v>0</v>
          </cell>
          <cell r="E4871">
            <v>0</v>
          </cell>
          <cell r="F4871">
            <v>-0.35835</v>
          </cell>
        </row>
        <row r="4872">
          <cell r="A4872">
            <v>30</v>
          </cell>
          <cell r="B4872">
            <v>410</v>
          </cell>
          <cell r="C4872">
            <v>735211</v>
          </cell>
          <cell r="D4872">
            <v>0</v>
          </cell>
          <cell r="E4872">
            <v>0</v>
          </cell>
          <cell r="F4872">
            <v>-1.08823</v>
          </cell>
        </row>
        <row r="4873">
          <cell r="A4873">
            <v>37</v>
          </cell>
          <cell r="B4873">
            <v>702</v>
          </cell>
          <cell r="C4873">
            <v>735211</v>
          </cell>
          <cell r="D4873">
            <v>0</v>
          </cell>
          <cell r="E4873">
            <v>0</v>
          </cell>
          <cell r="F4873">
            <v>-0.27279999999999999</v>
          </cell>
        </row>
        <row r="4874">
          <cell r="A4874">
            <v>38</v>
          </cell>
          <cell r="B4874">
            <v>410</v>
          </cell>
          <cell r="C4874">
            <v>735211</v>
          </cell>
          <cell r="D4874">
            <v>0</v>
          </cell>
          <cell r="E4874">
            <v>0</v>
          </cell>
          <cell r="F4874">
            <v>-3.1890700000000001</v>
          </cell>
        </row>
        <row r="4875">
          <cell r="A4875">
            <v>50</v>
          </cell>
          <cell r="B4875">
            <v>201</v>
          </cell>
          <cell r="C4875">
            <v>735211</v>
          </cell>
          <cell r="D4875">
            <v>0</v>
          </cell>
          <cell r="E4875">
            <v>0</v>
          </cell>
          <cell r="F4875">
            <v>-0.86220000000000008</v>
          </cell>
        </row>
        <row r="4876">
          <cell r="A4876">
            <v>50</v>
          </cell>
          <cell r="B4876">
            <v>301</v>
          </cell>
          <cell r="C4876">
            <v>735211</v>
          </cell>
          <cell r="D4876">
            <v>0</v>
          </cell>
          <cell r="E4876">
            <v>0</v>
          </cell>
          <cell r="F4876">
            <v>-33.009099999999997</v>
          </cell>
        </row>
        <row r="4877">
          <cell r="A4877">
            <v>50</v>
          </cell>
          <cell r="B4877">
            <v>310</v>
          </cell>
          <cell r="C4877">
            <v>735211</v>
          </cell>
          <cell r="D4877">
            <v>0</v>
          </cell>
          <cell r="E4877">
            <v>0</v>
          </cell>
          <cell r="F4877">
            <v>-16.279949999999999</v>
          </cell>
        </row>
        <row r="4878">
          <cell r="A4878">
            <v>54</v>
          </cell>
          <cell r="B4878">
            <v>220</v>
          </cell>
          <cell r="C4878">
            <v>735211</v>
          </cell>
          <cell r="D4878">
            <v>0</v>
          </cell>
          <cell r="E4878">
            <v>0</v>
          </cell>
          <cell r="F4878">
            <v>-0.76078000000000001</v>
          </cell>
        </row>
        <row r="4879">
          <cell r="A4879">
            <v>54</v>
          </cell>
          <cell r="B4879">
            <v>310</v>
          </cell>
          <cell r="C4879">
            <v>735211</v>
          </cell>
          <cell r="D4879">
            <v>0</v>
          </cell>
          <cell r="E4879">
            <v>0</v>
          </cell>
          <cell r="F4879">
            <v>-4.0228000000000002</v>
          </cell>
        </row>
        <row r="4880">
          <cell r="A4880">
            <v>54</v>
          </cell>
          <cell r="B4880">
            <v>311</v>
          </cell>
          <cell r="C4880">
            <v>735211</v>
          </cell>
          <cell r="D4880">
            <v>0</v>
          </cell>
          <cell r="E4880">
            <v>0</v>
          </cell>
          <cell r="F4880">
            <v>-0.52279999999999993</v>
          </cell>
        </row>
        <row r="4881">
          <cell r="A4881">
            <v>54</v>
          </cell>
          <cell r="B4881">
            <v>410</v>
          </cell>
          <cell r="C4881">
            <v>735211</v>
          </cell>
          <cell r="D4881">
            <v>0</v>
          </cell>
          <cell r="E4881">
            <v>0</v>
          </cell>
          <cell r="F4881">
            <v>-3.5455999999999999</v>
          </cell>
        </row>
        <row r="4882">
          <cell r="A4882">
            <v>54</v>
          </cell>
          <cell r="B4882">
            <v>411</v>
          </cell>
          <cell r="C4882">
            <v>735211</v>
          </cell>
          <cell r="D4882">
            <v>0</v>
          </cell>
          <cell r="E4882">
            <v>0</v>
          </cell>
          <cell r="F4882">
            <v>-0.52279999999999993</v>
          </cell>
        </row>
        <row r="4883">
          <cell r="A4883">
            <v>54</v>
          </cell>
          <cell r="B4883">
            <v>640</v>
          </cell>
          <cell r="C4883">
            <v>735211</v>
          </cell>
          <cell r="D4883">
            <v>0</v>
          </cell>
          <cell r="E4883">
            <v>0</v>
          </cell>
          <cell r="F4883">
            <v>-0.52279999999999993</v>
          </cell>
        </row>
        <row r="4884">
          <cell r="A4884">
            <v>54</v>
          </cell>
          <cell r="B4884">
            <v>716</v>
          </cell>
          <cell r="C4884">
            <v>735211</v>
          </cell>
          <cell r="D4884">
            <v>0</v>
          </cell>
          <cell r="E4884">
            <v>0</v>
          </cell>
          <cell r="F4884">
            <v>-1.5683699999999998</v>
          </cell>
        </row>
        <row r="4885">
          <cell r="A4885">
            <v>58</v>
          </cell>
          <cell r="B4885">
            <v>410</v>
          </cell>
          <cell r="C4885">
            <v>735211</v>
          </cell>
          <cell r="D4885">
            <v>0</v>
          </cell>
          <cell r="E4885">
            <v>0</v>
          </cell>
          <cell r="F4885">
            <v>-1.5602499999999999</v>
          </cell>
        </row>
        <row r="4886">
          <cell r="A4886">
            <v>3</v>
          </cell>
          <cell r="B4886">
            <v>310</v>
          </cell>
          <cell r="C4886">
            <v>736111</v>
          </cell>
          <cell r="D4886">
            <v>0</v>
          </cell>
          <cell r="E4886">
            <v>0</v>
          </cell>
          <cell r="F4886">
            <v>-4.0074199999999998</v>
          </cell>
        </row>
        <row r="4887">
          <cell r="A4887">
            <v>5</v>
          </cell>
          <cell r="B4887">
            <v>310</v>
          </cell>
          <cell r="C4887">
            <v>736111</v>
          </cell>
          <cell r="D4887">
            <v>0</v>
          </cell>
          <cell r="E4887">
            <v>0</v>
          </cell>
          <cell r="F4887">
            <v>-0.19327</v>
          </cell>
        </row>
        <row r="4888">
          <cell r="A4888">
            <v>6</v>
          </cell>
          <cell r="B4888">
            <v>310</v>
          </cell>
          <cell r="C4888">
            <v>736111</v>
          </cell>
          <cell r="D4888">
            <v>0</v>
          </cell>
          <cell r="E4888">
            <v>0</v>
          </cell>
          <cell r="F4888">
            <v>-4.827E-2</v>
          </cell>
        </row>
        <row r="4889">
          <cell r="A4889">
            <v>7</v>
          </cell>
          <cell r="B4889">
            <v>702</v>
          </cell>
          <cell r="C4889">
            <v>736111</v>
          </cell>
          <cell r="D4889">
            <v>0</v>
          </cell>
          <cell r="E4889">
            <v>0</v>
          </cell>
          <cell r="F4889">
            <v>-49.490300000000005</v>
          </cell>
        </row>
        <row r="4890">
          <cell r="A4890">
            <v>8</v>
          </cell>
          <cell r="B4890">
            <v>801</v>
          </cell>
          <cell r="C4890">
            <v>736111</v>
          </cell>
          <cell r="D4890">
            <v>0</v>
          </cell>
          <cell r="E4890">
            <v>0</v>
          </cell>
          <cell r="F4890">
            <v>-50</v>
          </cell>
        </row>
        <row r="4891">
          <cell r="A4891">
            <v>9</v>
          </cell>
          <cell r="B4891">
            <v>702</v>
          </cell>
          <cell r="C4891">
            <v>736111</v>
          </cell>
          <cell r="D4891">
            <v>0</v>
          </cell>
          <cell r="E4891">
            <v>0</v>
          </cell>
          <cell r="F4891">
            <v>-2.5569999999999999E-2</v>
          </cell>
        </row>
        <row r="4892">
          <cell r="A4892">
            <v>13</v>
          </cell>
          <cell r="B4892">
            <v>220</v>
          </cell>
          <cell r="C4892">
            <v>736111</v>
          </cell>
          <cell r="D4892">
            <v>0</v>
          </cell>
          <cell r="E4892">
            <v>0</v>
          </cell>
          <cell r="F4892">
            <v>-103.20161</v>
          </cell>
        </row>
        <row r="4893">
          <cell r="A4893">
            <v>15</v>
          </cell>
          <cell r="B4893">
            <v>310</v>
          </cell>
          <cell r="C4893">
            <v>736111</v>
          </cell>
          <cell r="D4893">
            <v>0</v>
          </cell>
          <cell r="E4893">
            <v>0</v>
          </cell>
          <cell r="F4893">
            <v>-4</v>
          </cell>
        </row>
        <row r="4894">
          <cell r="A4894">
            <v>16</v>
          </cell>
          <cell r="B4894">
            <v>420</v>
          </cell>
          <cell r="C4894">
            <v>736111</v>
          </cell>
          <cell r="D4894">
            <v>0</v>
          </cell>
          <cell r="E4894">
            <v>0</v>
          </cell>
          <cell r="F4894">
            <v>-0.65400000000000003</v>
          </cell>
        </row>
        <row r="4895">
          <cell r="A4895">
            <v>18</v>
          </cell>
          <cell r="B4895">
            <v>101</v>
          </cell>
          <cell r="C4895">
            <v>736111</v>
          </cell>
          <cell r="D4895">
            <v>0</v>
          </cell>
          <cell r="E4895">
            <v>0</v>
          </cell>
          <cell r="F4895">
            <v>-1.055E-2</v>
          </cell>
        </row>
        <row r="4896">
          <cell r="A4896">
            <v>18</v>
          </cell>
          <cell r="B4896">
            <v>801</v>
          </cell>
          <cell r="C4896">
            <v>736111</v>
          </cell>
          <cell r="D4896">
            <v>0</v>
          </cell>
          <cell r="E4896">
            <v>0</v>
          </cell>
          <cell r="F4896">
            <v>-5.0750000000000003E-2</v>
          </cell>
        </row>
        <row r="4897">
          <cell r="A4897">
            <v>19</v>
          </cell>
          <cell r="B4897">
            <v>310</v>
          </cell>
          <cell r="C4897">
            <v>736111</v>
          </cell>
          <cell r="D4897">
            <v>0</v>
          </cell>
          <cell r="E4897">
            <v>0</v>
          </cell>
          <cell r="F4897">
            <v>-0.26245999999999997</v>
          </cell>
        </row>
        <row r="4898">
          <cell r="A4898">
            <v>20</v>
          </cell>
          <cell r="B4898">
            <v>801</v>
          </cell>
          <cell r="C4898">
            <v>736111</v>
          </cell>
          <cell r="D4898">
            <v>0</v>
          </cell>
          <cell r="E4898">
            <v>0</v>
          </cell>
          <cell r="F4898">
            <v>-0.22909000000000002</v>
          </cell>
        </row>
        <row r="4899">
          <cell r="A4899">
            <v>21</v>
          </cell>
          <cell r="B4899">
            <v>310</v>
          </cell>
          <cell r="C4899">
            <v>736111</v>
          </cell>
          <cell r="D4899">
            <v>0</v>
          </cell>
          <cell r="E4899">
            <v>0</v>
          </cell>
          <cell r="F4899">
            <v>-2.4</v>
          </cell>
        </row>
        <row r="4900">
          <cell r="A4900">
            <v>21</v>
          </cell>
          <cell r="B4900">
            <v>801</v>
          </cell>
          <cell r="C4900">
            <v>736111</v>
          </cell>
          <cell r="D4900">
            <v>0</v>
          </cell>
          <cell r="E4900">
            <v>0</v>
          </cell>
          <cell r="F4900">
            <v>-21.6</v>
          </cell>
        </row>
        <row r="4901">
          <cell r="A4901">
            <v>22</v>
          </cell>
          <cell r="B4901">
            <v>420</v>
          </cell>
          <cell r="C4901">
            <v>736111</v>
          </cell>
          <cell r="D4901">
            <v>0</v>
          </cell>
          <cell r="E4901">
            <v>0</v>
          </cell>
          <cell r="F4901">
            <v>0.35755999999999999</v>
          </cell>
        </row>
        <row r="4902">
          <cell r="A4902">
            <v>25</v>
          </cell>
          <cell r="B4902">
            <v>310</v>
          </cell>
          <cell r="C4902">
            <v>736111</v>
          </cell>
          <cell r="D4902">
            <v>0</v>
          </cell>
          <cell r="E4902">
            <v>0</v>
          </cell>
          <cell r="F4902">
            <v>-2.53037</v>
          </cell>
        </row>
        <row r="4903">
          <cell r="A4903">
            <v>28</v>
          </cell>
          <cell r="B4903">
            <v>410</v>
          </cell>
          <cell r="C4903">
            <v>736111</v>
          </cell>
          <cell r="D4903">
            <v>0</v>
          </cell>
          <cell r="E4903">
            <v>0</v>
          </cell>
          <cell r="F4903">
            <v>-6.5420000000000006E-2</v>
          </cell>
        </row>
        <row r="4904">
          <cell r="A4904">
            <v>50</v>
          </cell>
          <cell r="B4904">
            <v>301</v>
          </cell>
          <cell r="C4904">
            <v>736111</v>
          </cell>
          <cell r="D4904">
            <v>0</v>
          </cell>
          <cell r="E4904">
            <v>0</v>
          </cell>
          <cell r="F4904">
            <v>-0.49583999999999995</v>
          </cell>
        </row>
        <row r="4905">
          <cell r="A4905">
            <v>50</v>
          </cell>
          <cell r="B4905">
            <v>310</v>
          </cell>
          <cell r="C4905">
            <v>736111</v>
          </cell>
          <cell r="D4905">
            <v>0</v>
          </cell>
          <cell r="E4905">
            <v>0</v>
          </cell>
          <cell r="F4905">
            <v>-5.53125</v>
          </cell>
        </row>
        <row r="4906">
          <cell r="A4906">
            <v>54</v>
          </cell>
          <cell r="B4906">
            <v>310</v>
          </cell>
          <cell r="C4906">
            <v>736111</v>
          </cell>
          <cell r="D4906">
            <v>0</v>
          </cell>
          <cell r="E4906">
            <v>0</v>
          </cell>
          <cell r="F4906">
            <v>-3</v>
          </cell>
        </row>
        <row r="4907">
          <cell r="A4907">
            <v>6</v>
          </cell>
          <cell r="B4907">
            <v>801</v>
          </cell>
          <cell r="C4907">
            <v>736122</v>
          </cell>
          <cell r="D4907">
            <v>0</v>
          </cell>
          <cell r="E4907">
            <v>0</v>
          </cell>
          <cell r="F4907">
            <v>-20</v>
          </cell>
        </row>
        <row r="4908">
          <cell r="A4908">
            <v>6</v>
          </cell>
          <cell r="B4908">
            <v>802</v>
          </cell>
          <cell r="C4908">
            <v>736122</v>
          </cell>
          <cell r="D4908">
            <v>0</v>
          </cell>
          <cell r="E4908">
            <v>0</v>
          </cell>
          <cell r="F4908">
            <v>-5</v>
          </cell>
        </row>
        <row r="4909">
          <cell r="A4909">
            <v>7</v>
          </cell>
          <cell r="B4909">
            <v>702</v>
          </cell>
          <cell r="C4909">
            <v>736122</v>
          </cell>
          <cell r="D4909">
            <v>0</v>
          </cell>
          <cell r="E4909">
            <v>0</v>
          </cell>
          <cell r="F4909">
            <v>-121.01078</v>
          </cell>
        </row>
        <row r="4910">
          <cell r="A4910">
            <v>15</v>
          </cell>
          <cell r="B4910">
            <v>620</v>
          </cell>
          <cell r="C4910">
            <v>736122</v>
          </cell>
          <cell r="D4910">
            <v>0</v>
          </cell>
          <cell r="E4910">
            <v>0</v>
          </cell>
          <cell r="F4910">
            <v>-5.7</v>
          </cell>
        </row>
        <row r="4911">
          <cell r="A4911">
            <v>15</v>
          </cell>
          <cell r="B4911">
            <v>702</v>
          </cell>
          <cell r="C4911">
            <v>736122</v>
          </cell>
          <cell r="D4911">
            <v>0</v>
          </cell>
          <cell r="E4911">
            <v>0</v>
          </cell>
          <cell r="F4911">
            <v>-0.81</v>
          </cell>
        </row>
        <row r="4912">
          <cell r="A4912">
            <v>18</v>
          </cell>
          <cell r="B4912">
            <v>310</v>
          </cell>
          <cell r="C4912">
            <v>736122</v>
          </cell>
          <cell r="D4912">
            <v>0</v>
          </cell>
          <cell r="E4912">
            <v>0</v>
          </cell>
          <cell r="F4912">
            <v>-0.56599999999999995</v>
          </cell>
        </row>
        <row r="4913">
          <cell r="A4913">
            <v>18</v>
          </cell>
          <cell r="B4913">
            <v>760</v>
          </cell>
          <cell r="C4913">
            <v>736122</v>
          </cell>
          <cell r="D4913">
            <v>0</v>
          </cell>
          <cell r="E4913">
            <v>0</v>
          </cell>
          <cell r="F4913">
            <v>-0.65</v>
          </cell>
        </row>
        <row r="4914">
          <cell r="A4914">
            <v>19</v>
          </cell>
          <cell r="B4914">
            <v>310</v>
          </cell>
          <cell r="C4914">
            <v>736122</v>
          </cell>
          <cell r="D4914">
            <v>0</v>
          </cell>
          <cell r="E4914">
            <v>0</v>
          </cell>
          <cell r="F4914">
            <v>-0.2465</v>
          </cell>
        </row>
        <row r="4915">
          <cell r="A4915">
            <v>19</v>
          </cell>
          <cell r="B4915">
            <v>340</v>
          </cell>
          <cell r="C4915">
            <v>736122</v>
          </cell>
          <cell r="D4915">
            <v>0</v>
          </cell>
          <cell r="E4915">
            <v>0</v>
          </cell>
          <cell r="F4915">
            <v>-3.4000000000000002E-2</v>
          </cell>
        </row>
        <row r="4916">
          <cell r="A4916">
            <v>20</v>
          </cell>
          <cell r="B4916">
            <v>801</v>
          </cell>
          <cell r="C4916">
            <v>736122</v>
          </cell>
          <cell r="D4916">
            <v>0</v>
          </cell>
          <cell r="E4916">
            <v>0</v>
          </cell>
          <cell r="F4916">
            <v>-5.0000000000000001E-3</v>
          </cell>
        </row>
        <row r="4917">
          <cell r="A4917">
            <v>25</v>
          </cell>
          <cell r="B4917">
            <v>310</v>
          </cell>
          <cell r="C4917">
            <v>736122</v>
          </cell>
          <cell r="D4917">
            <v>0</v>
          </cell>
          <cell r="E4917">
            <v>0</v>
          </cell>
          <cell r="F4917">
            <v>-2.02</v>
          </cell>
        </row>
        <row r="4918">
          <cell r="A4918">
            <v>28</v>
          </cell>
          <cell r="B4918">
            <v>410</v>
          </cell>
          <cell r="C4918">
            <v>736122</v>
          </cell>
          <cell r="D4918">
            <v>0</v>
          </cell>
          <cell r="E4918">
            <v>0</v>
          </cell>
          <cell r="F4918">
            <v>-0.10145</v>
          </cell>
        </row>
        <row r="4919">
          <cell r="A4919">
            <v>3</v>
          </cell>
          <cell r="B4919">
            <v>760</v>
          </cell>
          <cell r="C4919">
            <v>736133</v>
          </cell>
          <cell r="D4919">
            <v>0</v>
          </cell>
          <cell r="E4919">
            <v>0</v>
          </cell>
          <cell r="F4919">
            <v>-6.7967899999999997</v>
          </cell>
        </row>
        <row r="4920">
          <cell r="A4920">
            <v>5</v>
          </cell>
          <cell r="B4920">
            <v>760</v>
          </cell>
          <cell r="C4920">
            <v>736133</v>
          </cell>
          <cell r="D4920">
            <v>0</v>
          </cell>
          <cell r="E4920">
            <v>0</v>
          </cell>
          <cell r="F4920">
            <v>-4.1896300000000002</v>
          </cell>
        </row>
        <row r="4921">
          <cell r="A4921">
            <v>5</v>
          </cell>
          <cell r="B4921">
            <v>802</v>
          </cell>
          <cell r="C4921">
            <v>736133</v>
          </cell>
          <cell r="D4921">
            <v>0</v>
          </cell>
          <cell r="E4921">
            <v>0</v>
          </cell>
          <cell r="F4921">
            <v>-1.04E-2</v>
          </cell>
        </row>
        <row r="4922">
          <cell r="A4922">
            <v>6</v>
          </cell>
          <cell r="B4922">
            <v>640</v>
          </cell>
          <cell r="C4922">
            <v>736133</v>
          </cell>
          <cell r="D4922">
            <v>0</v>
          </cell>
          <cell r="E4922">
            <v>0</v>
          </cell>
          <cell r="F4922">
            <v>-0.08</v>
          </cell>
        </row>
        <row r="4923">
          <cell r="A4923">
            <v>6</v>
          </cell>
          <cell r="B4923">
            <v>714</v>
          </cell>
          <cell r="C4923">
            <v>736133</v>
          </cell>
          <cell r="D4923">
            <v>0</v>
          </cell>
          <cell r="E4923">
            <v>0</v>
          </cell>
          <cell r="F4923">
            <v>-16.803139999999999</v>
          </cell>
        </row>
        <row r="4924">
          <cell r="A4924">
            <v>6</v>
          </cell>
          <cell r="B4924">
            <v>720</v>
          </cell>
          <cell r="C4924">
            <v>736133</v>
          </cell>
          <cell r="D4924">
            <v>0</v>
          </cell>
          <cell r="E4924">
            <v>0</v>
          </cell>
          <cell r="F4924">
            <v>-9.7479099999999992</v>
          </cell>
        </row>
        <row r="4925">
          <cell r="A4925">
            <v>18</v>
          </cell>
          <cell r="B4925">
            <v>801</v>
          </cell>
          <cell r="C4925">
            <v>736133</v>
          </cell>
          <cell r="D4925">
            <v>0</v>
          </cell>
          <cell r="E4925">
            <v>0</v>
          </cell>
          <cell r="F4925">
            <v>-15</v>
          </cell>
        </row>
        <row r="4926">
          <cell r="A4926">
            <v>3</v>
          </cell>
          <cell r="B4926">
            <v>310</v>
          </cell>
          <cell r="C4926">
            <v>737211</v>
          </cell>
          <cell r="D4926">
            <v>0</v>
          </cell>
          <cell r="E4926">
            <v>0</v>
          </cell>
          <cell r="F4926">
            <v>-0.02</v>
          </cell>
        </row>
        <row r="4927">
          <cell r="A4927">
            <v>3</v>
          </cell>
          <cell r="B4927">
            <v>620</v>
          </cell>
          <cell r="C4927">
            <v>737211</v>
          </cell>
          <cell r="D4927">
            <v>0</v>
          </cell>
          <cell r="E4927">
            <v>0</v>
          </cell>
          <cell r="F4927">
            <v>-0.02</v>
          </cell>
        </row>
        <row r="4928">
          <cell r="A4928">
            <v>3</v>
          </cell>
          <cell r="B4928">
            <v>640</v>
          </cell>
          <cell r="C4928">
            <v>737211</v>
          </cell>
          <cell r="D4928">
            <v>0</v>
          </cell>
          <cell r="E4928">
            <v>0</v>
          </cell>
          <cell r="F4928">
            <v>-4.7E-2</v>
          </cell>
        </row>
        <row r="4929">
          <cell r="A4929">
            <v>3</v>
          </cell>
          <cell r="B4929">
            <v>702</v>
          </cell>
          <cell r="C4929">
            <v>737211</v>
          </cell>
          <cell r="D4929">
            <v>0</v>
          </cell>
          <cell r="E4929">
            <v>0</v>
          </cell>
          <cell r="F4929">
            <v>-0.01</v>
          </cell>
        </row>
        <row r="4930">
          <cell r="A4930">
            <v>3</v>
          </cell>
          <cell r="B4930">
            <v>720</v>
          </cell>
          <cell r="C4930">
            <v>737211</v>
          </cell>
          <cell r="D4930">
            <v>0</v>
          </cell>
          <cell r="E4930">
            <v>0</v>
          </cell>
          <cell r="F4930">
            <v>-0.01</v>
          </cell>
        </row>
        <row r="4931">
          <cell r="A4931">
            <v>3</v>
          </cell>
          <cell r="B4931">
            <v>801</v>
          </cell>
          <cell r="C4931">
            <v>737211</v>
          </cell>
          <cell r="D4931">
            <v>0</v>
          </cell>
          <cell r="E4931">
            <v>0</v>
          </cell>
          <cell r="F4931">
            <v>-0.09</v>
          </cell>
        </row>
        <row r="4932">
          <cell r="A4932">
            <v>3</v>
          </cell>
          <cell r="B4932">
            <v>806</v>
          </cell>
          <cell r="C4932">
            <v>737211</v>
          </cell>
          <cell r="D4932">
            <v>0</v>
          </cell>
          <cell r="E4932">
            <v>0</v>
          </cell>
          <cell r="F4932">
            <v>-0.03</v>
          </cell>
        </row>
        <row r="4933">
          <cell r="A4933">
            <v>3</v>
          </cell>
          <cell r="B4933">
            <v>826</v>
          </cell>
          <cell r="C4933">
            <v>737211</v>
          </cell>
          <cell r="D4933">
            <v>0</v>
          </cell>
          <cell r="E4933">
            <v>0</v>
          </cell>
          <cell r="F4933">
            <v>-4.1000000000000002E-2</v>
          </cell>
        </row>
        <row r="4934">
          <cell r="A4934">
            <v>3</v>
          </cell>
          <cell r="B4934">
            <v>951</v>
          </cell>
          <cell r="C4934">
            <v>737211</v>
          </cell>
          <cell r="D4934">
            <v>0</v>
          </cell>
          <cell r="E4934">
            <v>0</v>
          </cell>
          <cell r="F4934">
            <v>-0.04</v>
          </cell>
        </row>
        <row r="4935">
          <cell r="A4935">
            <v>5</v>
          </cell>
          <cell r="B4935">
            <v>801</v>
          </cell>
          <cell r="C4935">
            <v>737211</v>
          </cell>
          <cell r="D4935">
            <v>0</v>
          </cell>
          <cell r="E4935">
            <v>0</v>
          </cell>
          <cell r="F4935">
            <v>-37.745980000000003</v>
          </cell>
        </row>
        <row r="4936">
          <cell r="A4936">
            <v>5</v>
          </cell>
          <cell r="B4936">
            <v>802</v>
          </cell>
          <cell r="C4936">
            <v>737211</v>
          </cell>
          <cell r="D4936">
            <v>0</v>
          </cell>
          <cell r="E4936">
            <v>0</v>
          </cell>
          <cell r="F4936">
            <v>-23.749359999999999</v>
          </cell>
        </row>
        <row r="4937">
          <cell r="A4937">
            <v>5</v>
          </cell>
          <cell r="B4937">
            <v>806</v>
          </cell>
          <cell r="C4937">
            <v>737211</v>
          </cell>
          <cell r="D4937">
            <v>0</v>
          </cell>
          <cell r="E4937">
            <v>0</v>
          </cell>
          <cell r="F4937">
            <v>-17.82066</v>
          </cell>
        </row>
        <row r="4938">
          <cell r="A4938">
            <v>6</v>
          </cell>
          <cell r="B4938">
            <v>620</v>
          </cell>
          <cell r="C4938">
            <v>737211</v>
          </cell>
          <cell r="D4938">
            <v>0</v>
          </cell>
          <cell r="E4938">
            <v>0</v>
          </cell>
          <cell r="F4938">
            <v>-1.7999999999999999E-2</v>
          </cell>
        </row>
        <row r="4939">
          <cell r="A4939">
            <v>6</v>
          </cell>
          <cell r="B4939">
            <v>640</v>
          </cell>
          <cell r="C4939">
            <v>737211</v>
          </cell>
          <cell r="D4939">
            <v>0</v>
          </cell>
          <cell r="E4939">
            <v>0</v>
          </cell>
          <cell r="F4939">
            <v>-0.01</v>
          </cell>
        </row>
        <row r="4940">
          <cell r="A4940">
            <v>12</v>
          </cell>
          <cell r="B4940">
            <v>230</v>
          </cell>
          <cell r="C4940">
            <v>737211</v>
          </cell>
          <cell r="D4940">
            <v>0</v>
          </cell>
          <cell r="E4940">
            <v>0</v>
          </cell>
          <cell r="F4940">
            <v>-1.4E-2</v>
          </cell>
        </row>
        <row r="4941">
          <cell r="A4941">
            <v>12</v>
          </cell>
          <cell r="B4941">
            <v>310</v>
          </cell>
          <cell r="C4941">
            <v>737211</v>
          </cell>
          <cell r="D4941">
            <v>0</v>
          </cell>
          <cell r="E4941">
            <v>0</v>
          </cell>
          <cell r="F4941">
            <v>-0.06</v>
          </cell>
        </row>
        <row r="4942">
          <cell r="A4942">
            <v>12</v>
          </cell>
          <cell r="B4942">
            <v>470</v>
          </cell>
          <cell r="C4942">
            <v>737211</v>
          </cell>
          <cell r="D4942">
            <v>0</v>
          </cell>
          <cell r="E4942">
            <v>0</v>
          </cell>
          <cell r="F4942">
            <v>-0.13140000000000002</v>
          </cell>
        </row>
        <row r="4943">
          <cell r="A4943">
            <v>13</v>
          </cell>
          <cell r="B4943">
            <v>801</v>
          </cell>
          <cell r="C4943">
            <v>737211</v>
          </cell>
          <cell r="D4943">
            <v>0</v>
          </cell>
          <cell r="E4943">
            <v>0</v>
          </cell>
          <cell r="F4943">
            <v>3.6130000000000002E-2</v>
          </cell>
        </row>
        <row r="4944">
          <cell r="A4944">
            <v>13</v>
          </cell>
          <cell r="B4944">
            <v>806</v>
          </cell>
          <cell r="C4944">
            <v>737211</v>
          </cell>
          <cell r="D4944">
            <v>0</v>
          </cell>
          <cell r="E4944">
            <v>0</v>
          </cell>
          <cell r="F4944">
            <v>-3.6130000000000002E-2</v>
          </cell>
        </row>
        <row r="4945">
          <cell r="A4945">
            <v>15</v>
          </cell>
          <cell r="B4945">
            <v>720</v>
          </cell>
          <cell r="C4945">
            <v>737211</v>
          </cell>
          <cell r="D4945">
            <v>0</v>
          </cell>
          <cell r="E4945">
            <v>0</v>
          </cell>
          <cell r="F4945">
            <v>-2.5999999999999999E-2</v>
          </cell>
        </row>
        <row r="4946">
          <cell r="A4946">
            <v>15</v>
          </cell>
          <cell r="B4946">
            <v>801</v>
          </cell>
          <cell r="C4946">
            <v>737211</v>
          </cell>
          <cell r="D4946">
            <v>0</v>
          </cell>
          <cell r="E4946">
            <v>0</v>
          </cell>
          <cell r="F4946">
            <v>-0.1792</v>
          </cell>
        </row>
        <row r="4947">
          <cell r="A4947">
            <v>20</v>
          </cell>
          <cell r="B4947">
            <v>801</v>
          </cell>
          <cell r="C4947">
            <v>737211</v>
          </cell>
          <cell r="D4947">
            <v>0</v>
          </cell>
          <cell r="E4947">
            <v>0</v>
          </cell>
          <cell r="F4947">
            <v>-4.9500000000000002E-2</v>
          </cell>
        </row>
        <row r="4948">
          <cell r="A4948">
            <v>20</v>
          </cell>
          <cell r="B4948">
            <v>802</v>
          </cell>
          <cell r="C4948">
            <v>737211</v>
          </cell>
          <cell r="D4948">
            <v>0</v>
          </cell>
          <cell r="E4948">
            <v>0</v>
          </cell>
          <cell r="F4948">
            <v>-0.13950000000000001</v>
          </cell>
        </row>
        <row r="4949">
          <cell r="A4949">
            <v>26</v>
          </cell>
          <cell r="B4949">
            <v>941</v>
          </cell>
          <cell r="C4949">
            <v>737211</v>
          </cell>
          <cell r="D4949">
            <v>0</v>
          </cell>
          <cell r="E4949">
            <v>0</v>
          </cell>
          <cell r="F4949">
            <v>-21.777619999999999</v>
          </cell>
        </row>
        <row r="4950">
          <cell r="A4950">
            <v>3</v>
          </cell>
          <cell r="B4950">
            <v>620</v>
          </cell>
          <cell r="C4950">
            <v>737222</v>
          </cell>
          <cell r="D4950">
            <v>0</v>
          </cell>
          <cell r="E4950">
            <v>0</v>
          </cell>
          <cell r="F4950">
            <v>-8.0000000000000002E-3</v>
          </cell>
        </row>
        <row r="4951">
          <cell r="A4951">
            <v>3</v>
          </cell>
          <cell r="B4951">
            <v>640</v>
          </cell>
          <cell r="C4951">
            <v>737222</v>
          </cell>
          <cell r="D4951">
            <v>0</v>
          </cell>
          <cell r="E4951">
            <v>0</v>
          </cell>
          <cell r="F4951">
            <v>-5.1999999999999998E-2</v>
          </cell>
        </row>
        <row r="4952">
          <cell r="A4952">
            <v>3</v>
          </cell>
          <cell r="B4952">
            <v>702</v>
          </cell>
          <cell r="C4952">
            <v>737222</v>
          </cell>
          <cell r="D4952">
            <v>0</v>
          </cell>
          <cell r="E4952">
            <v>0</v>
          </cell>
          <cell r="F4952">
            <v>-8.0000000000000002E-3</v>
          </cell>
        </row>
        <row r="4953">
          <cell r="A4953">
            <v>3</v>
          </cell>
          <cell r="B4953">
            <v>713</v>
          </cell>
          <cell r="C4953">
            <v>737222</v>
          </cell>
          <cell r="D4953">
            <v>0</v>
          </cell>
          <cell r="E4953">
            <v>0</v>
          </cell>
          <cell r="F4953">
            <v>-167.04</v>
          </cell>
        </row>
        <row r="4954">
          <cell r="A4954">
            <v>3</v>
          </cell>
          <cell r="B4954">
            <v>720</v>
          </cell>
          <cell r="C4954">
            <v>737222</v>
          </cell>
          <cell r="D4954">
            <v>0</v>
          </cell>
          <cell r="E4954">
            <v>0</v>
          </cell>
          <cell r="F4954">
            <v>-6.0000000000000001E-3</v>
          </cell>
        </row>
        <row r="4955">
          <cell r="A4955">
            <v>3</v>
          </cell>
          <cell r="B4955">
            <v>801</v>
          </cell>
          <cell r="C4955">
            <v>737222</v>
          </cell>
          <cell r="D4955">
            <v>0</v>
          </cell>
          <cell r="E4955">
            <v>0</v>
          </cell>
          <cell r="F4955">
            <v>-0.23799999999999999</v>
          </cell>
        </row>
        <row r="4956">
          <cell r="A4956">
            <v>3</v>
          </cell>
          <cell r="B4956">
            <v>802</v>
          </cell>
          <cell r="C4956">
            <v>737222</v>
          </cell>
          <cell r="D4956">
            <v>0</v>
          </cell>
          <cell r="E4956">
            <v>0</v>
          </cell>
          <cell r="F4956">
            <v>-2.4E-2</v>
          </cell>
        </row>
        <row r="4957">
          <cell r="A4957">
            <v>3</v>
          </cell>
          <cell r="B4957">
            <v>826</v>
          </cell>
          <cell r="C4957">
            <v>737222</v>
          </cell>
          <cell r="D4957">
            <v>0</v>
          </cell>
          <cell r="E4957">
            <v>0</v>
          </cell>
          <cell r="F4957">
            <v>-3.2000000000000001E-2</v>
          </cell>
        </row>
        <row r="4958">
          <cell r="A4958">
            <v>6</v>
          </cell>
          <cell r="B4958">
            <v>801</v>
          </cell>
          <cell r="C4958">
            <v>737222</v>
          </cell>
          <cell r="D4958">
            <v>0</v>
          </cell>
          <cell r="E4958">
            <v>0</v>
          </cell>
          <cell r="F4958">
            <v>-28.527999999999999</v>
          </cell>
        </row>
        <row r="4959">
          <cell r="A4959">
            <v>6</v>
          </cell>
          <cell r="B4959">
            <v>802</v>
          </cell>
          <cell r="C4959">
            <v>737222</v>
          </cell>
          <cell r="D4959">
            <v>0</v>
          </cell>
          <cell r="E4959">
            <v>0</v>
          </cell>
          <cell r="F4959">
            <v>-28.527999999999999</v>
          </cell>
        </row>
        <row r="4960">
          <cell r="A4960">
            <v>7</v>
          </cell>
          <cell r="B4960">
            <v>801</v>
          </cell>
          <cell r="C4960">
            <v>737222</v>
          </cell>
          <cell r="D4960">
            <v>0</v>
          </cell>
          <cell r="E4960">
            <v>0</v>
          </cell>
          <cell r="F4960">
            <v>-80.704399999999993</v>
          </cell>
        </row>
        <row r="4961">
          <cell r="A4961">
            <v>8</v>
          </cell>
          <cell r="B4961">
            <v>801</v>
          </cell>
          <cell r="C4961">
            <v>737222</v>
          </cell>
          <cell r="D4961">
            <v>0</v>
          </cell>
          <cell r="E4961">
            <v>0</v>
          </cell>
          <cell r="F4961">
            <v>-16.72</v>
          </cell>
        </row>
        <row r="4962">
          <cell r="A4962">
            <v>8</v>
          </cell>
          <cell r="B4962">
            <v>802</v>
          </cell>
          <cell r="C4962">
            <v>737222</v>
          </cell>
          <cell r="D4962">
            <v>0</v>
          </cell>
          <cell r="E4962">
            <v>0</v>
          </cell>
          <cell r="F4962">
            <v>-18.408799999999999</v>
          </cell>
        </row>
        <row r="4963">
          <cell r="A4963">
            <v>9</v>
          </cell>
          <cell r="B4963">
            <v>801</v>
          </cell>
          <cell r="C4963">
            <v>737222</v>
          </cell>
          <cell r="D4963">
            <v>0</v>
          </cell>
          <cell r="E4963">
            <v>0</v>
          </cell>
          <cell r="F4963">
            <v>-17.474</v>
          </cell>
        </row>
        <row r="4964">
          <cell r="A4964">
            <v>14</v>
          </cell>
          <cell r="B4964">
            <v>640</v>
          </cell>
          <cell r="C4964">
            <v>737222</v>
          </cell>
          <cell r="D4964">
            <v>0</v>
          </cell>
          <cell r="E4964">
            <v>0</v>
          </cell>
          <cell r="F4964">
            <v>-8.0000000000000002E-3</v>
          </cell>
        </row>
        <row r="4965">
          <cell r="A4965">
            <v>14</v>
          </cell>
          <cell r="B4965">
            <v>740</v>
          </cell>
          <cell r="C4965">
            <v>737222</v>
          </cell>
          <cell r="D4965">
            <v>0</v>
          </cell>
          <cell r="E4965">
            <v>0</v>
          </cell>
          <cell r="F4965">
            <v>-5.7848000000000006</v>
          </cell>
        </row>
        <row r="4966">
          <cell r="A4966">
            <v>14</v>
          </cell>
          <cell r="B4966">
            <v>801</v>
          </cell>
          <cell r="C4966">
            <v>737222</v>
          </cell>
          <cell r="D4966">
            <v>0</v>
          </cell>
          <cell r="E4966">
            <v>0</v>
          </cell>
          <cell r="F4966">
            <v>-108.7012</v>
          </cell>
        </row>
        <row r="4967">
          <cell r="A4967">
            <v>14</v>
          </cell>
          <cell r="B4967">
            <v>802</v>
          </cell>
          <cell r="C4967">
            <v>737222</v>
          </cell>
          <cell r="D4967">
            <v>0</v>
          </cell>
          <cell r="E4967">
            <v>0</v>
          </cell>
          <cell r="F4967">
            <v>-4.8000000000000001E-2</v>
          </cell>
        </row>
        <row r="4968">
          <cell r="A4968">
            <v>15</v>
          </cell>
          <cell r="B4968">
            <v>801</v>
          </cell>
          <cell r="C4968">
            <v>737222</v>
          </cell>
          <cell r="D4968">
            <v>0</v>
          </cell>
          <cell r="E4968">
            <v>0</v>
          </cell>
          <cell r="F4968">
            <v>-0.08</v>
          </cell>
        </row>
        <row r="4969">
          <cell r="A4969">
            <v>18</v>
          </cell>
          <cell r="B4969">
            <v>220</v>
          </cell>
          <cell r="C4969">
            <v>737222</v>
          </cell>
          <cell r="D4969">
            <v>0</v>
          </cell>
          <cell r="E4969">
            <v>0</v>
          </cell>
          <cell r="F4969">
            <v>-8.0000000000000002E-3</v>
          </cell>
        </row>
        <row r="4970">
          <cell r="A4970">
            <v>18</v>
          </cell>
          <cell r="B4970">
            <v>310</v>
          </cell>
          <cell r="C4970">
            <v>737222</v>
          </cell>
          <cell r="D4970">
            <v>0</v>
          </cell>
          <cell r="E4970">
            <v>0</v>
          </cell>
          <cell r="F4970">
            <v>-8.4000000000000005E-2</v>
          </cell>
        </row>
        <row r="4971">
          <cell r="A4971">
            <v>18</v>
          </cell>
          <cell r="B4971">
            <v>470</v>
          </cell>
          <cell r="C4971">
            <v>737222</v>
          </cell>
          <cell r="D4971">
            <v>0</v>
          </cell>
          <cell r="E4971">
            <v>0</v>
          </cell>
          <cell r="F4971">
            <v>-4.508</v>
          </cell>
        </row>
        <row r="4972">
          <cell r="A4972">
            <v>18</v>
          </cell>
          <cell r="B4972">
            <v>716</v>
          </cell>
          <cell r="C4972">
            <v>737222</v>
          </cell>
          <cell r="D4972">
            <v>0</v>
          </cell>
          <cell r="E4972">
            <v>0</v>
          </cell>
          <cell r="F4972">
            <v>-8.0000000000000002E-3</v>
          </cell>
        </row>
        <row r="4973">
          <cell r="A4973">
            <v>18</v>
          </cell>
          <cell r="B4973">
            <v>740</v>
          </cell>
          <cell r="C4973">
            <v>737222</v>
          </cell>
          <cell r="D4973">
            <v>0</v>
          </cell>
          <cell r="E4973">
            <v>0</v>
          </cell>
          <cell r="F4973">
            <v>-2.8000000000000001E-2</v>
          </cell>
        </row>
        <row r="4974">
          <cell r="A4974">
            <v>18</v>
          </cell>
          <cell r="B4974">
            <v>801</v>
          </cell>
          <cell r="C4974">
            <v>737222</v>
          </cell>
          <cell r="D4974">
            <v>0</v>
          </cell>
          <cell r="E4974">
            <v>0</v>
          </cell>
          <cell r="F4974">
            <v>-21.722000000000001</v>
          </cell>
        </row>
        <row r="4975">
          <cell r="A4975">
            <v>18</v>
          </cell>
          <cell r="B4975">
            <v>806</v>
          </cell>
          <cell r="C4975">
            <v>737222</v>
          </cell>
          <cell r="D4975">
            <v>0</v>
          </cell>
          <cell r="E4975">
            <v>0</v>
          </cell>
          <cell r="F4975">
            <v>-25.218400000000003</v>
          </cell>
        </row>
        <row r="4976">
          <cell r="A4976">
            <v>19</v>
          </cell>
          <cell r="B4976">
            <v>410</v>
          </cell>
          <cell r="C4976">
            <v>737222</v>
          </cell>
          <cell r="D4976">
            <v>0</v>
          </cell>
          <cell r="E4976">
            <v>0</v>
          </cell>
          <cell r="F4976">
            <v>-0.04</v>
          </cell>
        </row>
        <row r="4977">
          <cell r="A4977">
            <v>20</v>
          </cell>
          <cell r="B4977">
            <v>801</v>
          </cell>
          <cell r="C4977">
            <v>737222</v>
          </cell>
          <cell r="D4977">
            <v>0</v>
          </cell>
          <cell r="E4977">
            <v>0</v>
          </cell>
          <cell r="F4977">
            <v>-38.220199999999998</v>
          </cell>
        </row>
        <row r="4978">
          <cell r="A4978">
            <v>20</v>
          </cell>
          <cell r="B4978">
            <v>802</v>
          </cell>
          <cell r="C4978">
            <v>737222</v>
          </cell>
          <cell r="D4978">
            <v>0</v>
          </cell>
          <cell r="E4978">
            <v>0</v>
          </cell>
          <cell r="F4978">
            <v>-29.228200000000001</v>
          </cell>
        </row>
        <row r="4979">
          <cell r="A4979">
            <v>21</v>
          </cell>
          <cell r="B4979">
            <v>801</v>
          </cell>
          <cell r="C4979">
            <v>737222</v>
          </cell>
          <cell r="D4979">
            <v>0</v>
          </cell>
          <cell r="E4979">
            <v>0</v>
          </cell>
          <cell r="F4979">
            <v>-14.898</v>
          </cell>
        </row>
        <row r="4980">
          <cell r="A4980">
            <v>21</v>
          </cell>
          <cell r="B4980">
            <v>802</v>
          </cell>
          <cell r="C4980">
            <v>737222</v>
          </cell>
          <cell r="D4980">
            <v>0</v>
          </cell>
          <cell r="E4980">
            <v>0</v>
          </cell>
          <cell r="F4980">
            <v>-2.6</v>
          </cell>
        </row>
        <row r="4981">
          <cell r="A4981">
            <v>3</v>
          </cell>
          <cell r="B4981">
            <v>620</v>
          </cell>
          <cell r="C4981">
            <v>737233</v>
          </cell>
          <cell r="D4981">
            <v>0</v>
          </cell>
          <cell r="E4981">
            <v>0</v>
          </cell>
          <cell r="F4981">
            <v>-0.65400000000000003</v>
          </cell>
        </row>
        <row r="4982">
          <cell r="A4982">
            <v>3</v>
          </cell>
          <cell r="B4982">
            <v>640</v>
          </cell>
          <cell r="C4982">
            <v>737233</v>
          </cell>
          <cell r="D4982">
            <v>0</v>
          </cell>
          <cell r="E4982">
            <v>0</v>
          </cell>
          <cell r="F4982">
            <v>-7.5600000000000001E-2</v>
          </cell>
        </row>
        <row r="4983">
          <cell r="A4983">
            <v>3</v>
          </cell>
          <cell r="B4983">
            <v>713</v>
          </cell>
          <cell r="C4983">
            <v>737233</v>
          </cell>
          <cell r="D4983">
            <v>0</v>
          </cell>
          <cell r="E4983">
            <v>0</v>
          </cell>
          <cell r="F4983">
            <v>-0.64966999999999997</v>
          </cell>
        </row>
        <row r="4984">
          <cell r="A4984">
            <v>3</v>
          </cell>
          <cell r="B4984">
            <v>801</v>
          </cell>
          <cell r="C4984">
            <v>737233</v>
          </cell>
          <cell r="D4984">
            <v>0</v>
          </cell>
          <cell r="E4984">
            <v>0</v>
          </cell>
          <cell r="F4984">
            <v>-2.8309799999999998</v>
          </cell>
        </row>
        <row r="4985">
          <cell r="A4985">
            <v>3</v>
          </cell>
          <cell r="B4985">
            <v>826</v>
          </cell>
          <cell r="C4985">
            <v>737233</v>
          </cell>
          <cell r="D4985">
            <v>0</v>
          </cell>
          <cell r="E4985">
            <v>0</v>
          </cell>
          <cell r="F4985">
            <v>-0.72450000000000003</v>
          </cell>
        </row>
        <row r="4986">
          <cell r="A4986">
            <v>5</v>
          </cell>
          <cell r="B4986">
            <v>713</v>
          </cell>
          <cell r="C4986">
            <v>737233</v>
          </cell>
          <cell r="D4986">
            <v>0</v>
          </cell>
          <cell r="E4986">
            <v>0</v>
          </cell>
          <cell r="F4986">
            <v>-0.74646000000000001</v>
          </cell>
        </row>
        <row r="4987">
          <cell r="A4987">
            <v>5</v>
          </cell>
          <cell r="B4987">
            <v>714</v>
          </cell>
          <cell r="C4987">
            <v>737233</v>
          </cell>
          <cell r="D4987">
            <v>0</v>
          </cell>
          <cell r="E4987">
            <v>0</v>
          </cell>
          <cell r="F4987">
            <v>-5.4999999999999997E-3</v>
          </cell>
        </row>
        <row r="4988">
          <cell r="A4988">
            <v>5</v>
          </cell>
          <cell r="B4988">
            <v>720</v>
          </cell>
          <cell r="C4988">
            <v>737233</v>
          </cell>
          <cell r="D4988">
            <v>0</v>
          </cell>
          <cell r="E4988">
            <v>0</v>
          </cell>
          <cell r="F4988">
            <v>-5.8470000000000001E-2</v>
          </cell>
        </row>
        <row r="4989">
          <cell r="A4989">
            <v>5</v>
          </cell>
          <cell r="B4989">
            <v>801</v>
          </cell>
          <cell r="C4989">
            <v>737233</v>
          </cell>
          <cell r="D4989">
            <v>0</v>
          </cell>
          <cell r="E4989">
            <v>0</v>
          </cell>
          <cell r="F4989">
            <v>-3.1384000000000003</v>
          </cell>
        </row>
        <row r="4990">
          <cell r="A4990">
            <v>6</v>
          </cell>
          <cell r="B4990">
            <v>801</v>
          </cell>
          <cell r="C4990">
            <v>737233</v>
          </cell>
          <cell r="D4990">
            <v>0</v>
          </cell>
          <cell r="E4990">
            <v>0</v>
          </cell>
          <cell r="F4990">
            <v>-1.3116300000000001</v>
          </cell>
        </row>
        <row r="4991">
          <cell r="A4991">
            <v>6</v>
          </cell>
          <cell r="B4991">
            <v>802</v>
          </cell>
          <cell r="C4991">
            <v>737233</v>
          </cell>
          <cell r="D4991">
            <v>0</v>
          </cell>
          <cell r="E4991">
            <v>0</v>
          </cell>
          <cell r="F4991">
            <v>-1.25895</v>
          </cell>
        </row>
        <row r="4992">
          <cell r="A4992">
            <v>7</v>
          </cell>
          <cell r="B4992">
            <v>801</v>
          </cell>
          <cell r="C4992">
            <v>737233</v>
          </cell>
          <cell r="D4992">
            <v>0</v>
          </cell>
          <cell r="E4992">
            <v>0</v>
          </cell>
          <cell r="F4992">
            <v>-5.6834100000000003</v>
          </cell>
        </row>
        <row r="4993">
          <cell r="A4993">
            <v>8</v>
          </cell>
          <cell r="B4993">
            <v>801</v>
          </cell>
          <cell r="C4993">
            <v>737233</v>
          </cell>
          <cell r="D4993">
            <v>0</v>
          </cell>
          <cell r="E4993">
            <v>0</v>
          </cell>
          <cell r="F4993">
            <v>-1.82256</v>
          </cell>
        </row>
        <row r="4994">
          <cell r="A4994">
            <v>8</v>
          </cell>
          <cell r="B4994">
            <v>802</v>
          </cell>
          <cell r="C4994">
            <v>737233</v>
          </cell>
          <cell r="D4994">
            <v>0</v>
          </cell>
          <cell r="E4994">
            <v>0</v>
          </cell>
          <cell r="F4994">
            <v>-0.76851999999999998</v>
          </cell>
        </row>
        <row r="4995">
          <cell r="A4995">
            <v>9</v>
          </cell>
          <cell r="B4995">
            <v>801</v>
          </cell>
          <cell r="C4995">
            <v>737233</v>
          </cell>
          <cell r="D4995">
            <v>0</v>
          </cell>
          <cell r="E4995">
            <v>0</v>
          </cell>
          <cell r="F4995">
            <v>-1.2578800000000001</v>
          </cell>
        </row>
        <row r="4996">
          <cell r="A4996">
            <v>14</v>
          </cell>
          <cell r="B4996">
            <v>620</v>
          </cell>
          <cell r="C4996">
            <v>737233</v>
          </cell>
          <cell r="D4996">
            <v>0</v>
          </cell>
          <cell r="E4996">
            <v>0</v>
          </cell>
          <cell r="F4996">
            <v>-0.17574999999999999</v>
          </cell>
        </row>
        <row r="4997">
          <cell r="A4997">
            <v>14</v>
          </cell>
          <cell r="B4997">
            <v>640</v>
          </cell>
          <cell r="C4997">
            <v>737233</v>
          </cell>
          <cell r="D4997">
            <v>0</v>
          </cell>
          <cell r="E4997">
            <v>0</v>
          </cell>
          <cell r="F4997">
            <v>-6.8399999999999997E-3</v>
          </cell>
        </row>
        <row r="4998">
          <cell r="A4998">
            <v>14</v>
          </cell>
          <cell r="B4998">
            <v>713</v>
          </cell>
          <cell r="C4998">
            <v>737233</v>
          </cell>
          <cell r="D4998">
            <v>0</v>
          </cell>
          <cell r="E4998">
            <v>0</v>
          </cell>
          <cell r="F4998">
            <v>-9.6000000000000002E-2</v>
          </cell>
        </row>
        <row r="4999">
          <cell r="A4999">
            <v>14</v>
          </cell>
          <cell r="B4999">
            <v>740</v>
          </cell>
          <cell r="C4999">
            <v>737233</v>
          </cell>
          <cell r="D4999">
            <v>0</v>
          </cell>
          <cell r="E4999">
            <v>0</v>
          </cell>
          <cell r="F4999">
            <v>-3.81298</v>
          </cell>
        </row>
        <row r="5000">
          <cell r="A5000">
            <v>14</v>
          </cell>
          <cell r="B5000">
            <v>801</v>
          </cell>
          <cell r="C5000">
            <v>737233</v>
          </cell>
          <cell r="D5000">
            <v>0</v>
          </cell>
          <cell r="E5000">
            <v>0</v>
          </cell>
          <cell r="F5000">
            <v>-2.1723000000000003</v>
          </cell>
        </row>
        <row r="5001">
          <cell r="A5001">
            <v>14</v>
          </cell>
          <cell r="B5001">
            <v>802</v>
          </cell>
          <cell r="C5001">
            <v>737233</v>
          </cell>
          <cell r="D5001">
            <v>0</v>
          </cell>
          <cell r="E5001">
            <v>0</v>
          </cell>
          <cell r="F5001">
            <v>-0.74734</v>
          </cell>
        </row>
        <row r="5002">
          <cell r="A5002">
            <v>14</v>
          </cell>
          <cell r="B5002">
            <v>806</v>
          </cell>
          <cell r="C5002">
            <v>737233</v>
          </cell>
          <cell r="D5002">
            <v>0</v>
          </cell>
          <cell r="E5002">
            <v>0</v>
          </cell>
          <cell r="F5002">
            <v>-2.7475999999999998</v>
          </cell>
        </row>
        <row r="5003">
          <cell r="A5003">
            <v>15</v>
          </cell>
          <cell r="B5003">
            <v>801</v>
          </cell>
          <cell r="C5003">
            <v>737233</v>
          </cell>
          <cell r="D5003">
            <v>0</v>
          </cell>
          <cell r="E5003">
            <v>0</v>
          </cell>
          <cell r="F5003">
            <v>-4.2645200000000001</v>
          </cell>
        </row>
        <row r="5004">
          <cell r="A5004">
            <v>15</v>
          </cell>
          <cell r="B5004">
            <v>831</v>
          </cell>
          <cell r="C5004">
            <v>737233</v>
          </cell>
          <cell r="D5004">
            <v>0</v>
          </cell>
          <cell r="E5004">
            <v>0</v>
          </cell>
          <cell r="F5004">
            <v>-1.962</v>
          </cell>
        </row>
        <row r="5005">
          <cell r="A5005">
            <v>17</v>
          </cell>
          <cell r="B5005">
            <v>740</v>
          </cell>
          <cell r="C5005">
            <v>737233</v>
          </cell>
          <cell r="D5005">
            <v>0</v>
          </cell>
          <cell r="E5005">
            <v>0</v>
          </cell>
          <cell r="F5005">
            <v>-7.2800000000000004E-2</v>
          </cell>
        </row>
        <row r="5006">
          <cell r="A5006">
            <v>18</v>
          </cell>
          <cell r="B5006">
            <v>801</v>
          </cell>
          <cell r="C5006">
            <v>737233</v>
          </cell>
          <cell r="D5006">
            <v>0</v>
          </cell>
          <cell r="E5006">
            <v>0</v>
          </cell>
          <cell r="F5006">
            <v>-0.99548999999999999</v>
          </cell>
        </row>
        <row r="5007">
          <cell r="A5007">
            <v>18</v>
          </cell>
          <cell r="B5007">
            <v>806</v>
          </cell>
          <cell r="C5007">
            <v>737233</v>
          </cell>
          <cell r="D5007">
            <v>0</v>
          </cell>
          <cell r="E5007">
            <v>0</v>
          </cell>
          <cell r="F5007">
            <v>-1.64422</v>
          </cell>
        </row>
        <row r="5008">
          <cell r="A5008">
            <v>20</v>
          </cell>
          <cell r="B5008">
            <v>620</v>
          </cell>
          <cell r="C5008">
            <v>737233</v>
          </cell>
          <cell r="D5008">
            <v>0</v>
          </cell>
          <cell r="E5008">
            <v>0</v>
          </cell>
          <cell r="F5008">
            <v>-1.0999999999999999E-2</v>
          </cell>
        </row>
        <row r="5009">
          <cell r="A5009">
            <v>20</v>
          </cell>
          <cell r="B5009">
            <v>801</v>
          </cell>
          <cell r="C5009">
            <v>737233</v>
          </cell>
          <cell r="D5009">
            <v>0</v>
          </cell>
          <cell r="E5009">
            <v>0</v>
          </cell>
          <cell r="F5009">
            <v>-14.689639999999999</v>
          </cell>
        </row>
        <row r="5010">
          <cell r="A5010">
            <v>20</v>
          </cell>
          <cell r="B5010">
            <v>802</v>
          </cell>
          <cell r="C5010">
            <v>737233</v>
          </cell>
          <cell r="D5010">
            <v>0</v>
          </cell>
          <cell r="E5010">
            <v>0</v>
          </cell>
          <cell r="F5010">
            <v>-5.9844200000000001</v>
          </cell>
        </row>
        <row r="5011">
          <cell r="A5011">
            <v>21</v>
          </cell>
          <cell r="B5011">
            <v>801</v>
          </cell>
          <cell r="C5011">
            <v>737233</v>
          </cell>
          <cell r="D5011">
            <v>0</v>
          </cell>
          <cell r="E5011">
            <v>0</v>
          </cell>
          <cell r="F5011">
            <v>-1.3006900000000001</v>
          </cell>
        </row>
        <row r="5012">
          <cell r="A5012">
            <v>21</v>
          </cell>
          <cell r="B5012">
            <v>802</v>
          </cell>
          <cell r="C5012">
            <v>737233</v>
          </cell>
          <cell r="D5012">
            <v>0</v>
          </cell>
          <cell r="E5012">
            <v>0</v>
          </cell>
          <cell r="F5012">
            <v>-0.40870000000000001</v>
          </cell>
        </row>
        <row r="5013">
          <cell r="A5013">
            <v>23</v>
          </cell>
          <cell r="B5013">
            <v>640</v>
          </cell>
          <cell r="C5013">
            <v>737233</v>
          </cell>
          <cell r="D5013">
            <v>0</v>
          </cell>
          <cell r="E5013">
            <v>0</v>
          </cell>
          <cell r="F5013">
            <v>7.5600000000000001E-2</v>
          </cell>
        </row>
        <row r="5014">
          <cell r="A5014">
            <v>3</v>
          </cell>
          <cell r="B5014">
            <v>620</v>
          </cell>
          <cell r="C5014">
            <v>737244</v>
          </cell>
          <cell r="D5014">
            <v>0</v>
          </cell>
          <cell r="E5014">
            <v>0</v>
          </cell>
          <cell r="F5014">
            <v>-9.6799999999999997E-2</v>
          </cell>
        </row>
        <row r="5015">
          <cell r="A5015">
            <v>3</v>
          </cell>
          <cell r="B5015">
            <v>640</v>
          </cell>
          <cell r="C5015">
            <v>737244</v>
          </cell>
          <cell r="D5015">
            <v>0</v>
          </cell>
          <cell r="E5015">
            <v>0</v>
          </cell>
          <cell r="F5015">
            <v>-0.35199999999999998</v>
          </cell>
        </row>
        <row r="5016">
          <cell r="A5016">
            <v>3</v>
          </cell>
          <cell r="B5016">
            <v>702</v>
          </cell>
          <cell r="C5016">
            <v>737244</v>
          </cell>
          <cell r="D5016">
            <v>0</v>
          </cell>
          <cell r="E5016">
            <v>0</v>
          </cell>
          <cell r="F5016">
            <v>-0.27927999999999997</v>
          </cell>
        </row>
        <row r="5017">
          <cell r="A5017">
            <v>3</v>
          </cell>
          <cell r="B5017">
            <v>801</v>
          </cell>
          <cell r="C5017">
            <v>737244</v>
          </cell>
          <cell r="D5017">
            <v>0</v>
          </cell>
          <cell r="E5017">
            <v>0</v>
          </cell>
          <cell r="F5017">
            <v>-0.16789999999999999</v>
          </cell>
        </row>
        <row r="5018">
          <cell r="A5018">
            <v>3</v>
          </cell>
          <cell r="B5018">
            <v>826</v>
          </cell>
          <cell r="C5018">
            <v>737244</v>
          </cell>
          <cell r="D5018">
            <v>0</v>
          </cell>
          <cell r="E5018">
            <v>0</v>
          </cell>
          <cell r="F5018">
            <v>-1.33</v>
          </cell>
        </row>
        <row r="5019">
          <cell r="A5019">
            <v>5</v>
          </cell>
          <cell r="B5019">
            <v>220</v>
          </cell>
          <cell r="C5019">
            <v>737244</v>
          </cell>
          <cell r="D5019">
            <v>0</v>
          </cell>
          <cell r="E5019">
            <v>0</v>
          </cell>
          <cell r="F5019">
            <v>-5.0000000000000001E-3</v>
          </cell>
        </row>
        <row r="5020">
          <cell r="A5020">
            <v>5</v>
          </cell>
          <cell r="B5020">
            <v>310</v>
          </cell>
          <cell r="C5020">
            <v>737244</v>
          </cell>
          <cell r="D5020">
            <v>0</v>
          </cell>
          <cell r="E5020">
            <v>0</v>
          </cell>
          <cell r="F5020">
            <v>-0.04</v>
          </cell>
        </row>
        <row r="5021">
          <cell r="A5021">
            <v>5</v>
          </cell>
          <cell r="B5021">
            <v>470</v>
          </cell>
          <cell r="C5021">
            <v>737244</v>
          </cell>
          <cell r="D5021">
            <v>0</v>
          </cell>
          <cell r="E5021">
            <v>0</v>
          </cell>
          <cell r="F5021">
            <v>-0.1085</v>
          </cell>
        </row>
        <row r="5022">
          <cell r="A5022">
            <v>5</v>
          </cell>
          <cell r="B5022">
            <v>620</v>
          </cell>
          <cell r="C5022">
            <v>737244</v>
          </cell>
          <cell r="D5022">
            <v>0</v>
          </cell>
          <cell r="E5022">
            <v>0</v>
          </cell>
          <cell r="F5022">
            <v>-0.20799999999999999</v>
          </cell>
        </row>
        <row r="5023">
          <cell r="A5023">
            <v>5</v>
          </cell>
          <cell r="B5023">
            <v>640</v>
          </cell>
          <cell r="C5023">
            <v>737244</v>
          </cell>
          <cell r="D5023">
            <v>0</v>
          </cell>
          <cell r="E5023">
            <v>0</v>
          </cell>
          <cell r="F5023">
            <v>-0.75323000000000007</v>
          </cell>
        </row>
        <row r="5024">
          <cell r="A5024">
            <v>5</v>
          </cell>
          <cell r="B5024">
            <v>806</v>
          </cell>
          <cell r="C5024">
            <v>737244</v>
          </cell>
          <cell r="D5024">
            <v>0</v>
          </cell>
          <cell r="E5024">
            <v>0</v>
          </cell>
          <cell r="F5024">
            <v>-5.5350000000000003E-2</v>
          </cell>
        </row>
        <row r="5025">
          <cell r="A5025">
            <v>14</v>
          </cell>
          <cell r="B5025">
            <v>310</v>
          </cell>
          <cell r="C5025">
            <v>737244</v>
          </cell>
          <cell r="D5025">
            <v>0</v>
          </cell>
          <cell r="E5025">
            <v>0</v>
          </cell>
          <cell r="F5025">
            <v>-0.21180000000000002</v>
          </cell>
        </row>
        <row r="5026">
          <cell r="A5026">
            <v>14</v>
          </cell>
          <cell r="B5026">
            <v>640</v>
          </cell>
          <cell r="C5026">
            <v>737244</v>
          </cell>
          <cell r="D5026">
            <v>0</v>
          </cell>
          <cell r="E5026">
            <v>0</v>
          </cell>
          <cell r="F5026">
            <v>-0.54</v>
          </cell>
        </row>
        <row r="5027">
          <cell r="A5027">
            <v>14</v>
          </cell>
          <cell r="B5027">
            <v>720</v>
          </cell>
          <cell r="C5027">
            <v>737244</v>
          </cell>
          <cell r="D5027">
            <v>0</v>
          </cell>
          <cell r="E5027">
            <v>0</v>
          </cell>
          <cell r="F5027">
            <v>-2.7E-2</v>
          </cell>
        </row>
        <row r="5028">
          <cell r="A5028">
            <v>14</v>
          </cell>
          <cell r="B5028">
            <v>801</v>
          </cell>
          <cell r="C5028">
            <v>737244</v>
          </cell>
          <cell r="D5028">
            <v>0</v>
          </cell>
          <cell r="E5028">
            <v>0</v>
          </cell>
          <cell r="F5028">
            <v>-1.9889700000000001</v>
          </cell>
        </row>
        <row r="5029">
          <cell r="A5029">
            <v>14</v>
          </cell>
          <cell r="B5029">
            <v>971</v>
          </cell>
          <cell r="C5029">
            <v>737244</v>
          </cell>
          <cell r="D5029">
            <v>0</v>
          </cell>
          <cell r="E5029">
            <v>0</v>
          </cell>
          <cell r="F5029">
            <v>-2.3773</v>
          </cell>
        </row>
        <row r="5030">
          <cell r="A5030">
            <v>15</v>
          </cell>
          <cell r="B5030">
            <v>801</v>
          </cell>
          <cell r="C5030">
            <v>737244</v>
          </cell>
          <cell r="D5030">
            <v>0</v>
          </cell>
          <cell r="E5030">
            <v>0</v>
          </cell>
          <cell r="F5030">
            <v>-39.074239999999996</v>
          </cell>
        </row>
        <row r="5031">
          <cell r="A5031">
            <v>15</v>
          </cell>
          <cell r="B5031">
            <v>802</v>
          </cell>
          <cell r="C5031">
            <v>737244</v>
          </cell>
          <cell r="D5031">
            <v>0</v>
          </cell>
          <cell r="E5031">
            <v>0</v>
          </cell>
          <cell r="F5031">
            <v>-17.823340000000002</v>
          </cell>
        </row>
        <row r="5032">
          <cell r="A5032">
            <v>15</v>
          </cell>
          <cell r="B5032">
            <v>831</v>
          </cell>
          <cell r="C5032">
            <v>737244</v>
          </cell>
          <cell r="D5032">
            <v>0</v>
          </cell>
          <cell r="E5032">
            <v>0</v>
          </cell>
          <cell r="F5032">
            <v>-10.96818</v>
          </cell>
        </row>
        <row r="5033">
          <cell r="A5033">
            <v>15</v>
          </cell>
          <cell r="B5033">
            <v>846</v>
          </cell>
          <cell r="C5033">
            <v>737244</v>
          </cell>
          <cell r="D5033">
            <v>0</v>
          </cell>
          <cell r="E5033">
            <v>0</v>
          </cell>
          <cell r="F5033">
            <v>-0.68552999999999997</v>
          </cell>
        </row>
        <row r="5034">
          <cell r="A5034">
            <v>18</v>
          </cell>
          <cell r="B5034">
            <v>470</v>
          </cell>
          <cell r="C5034">
            <v>737244</v>
          </cell>
          <cell r="D5034">
            <v>0</v>
          </cell>
          <cell r="E5034">
            <v>0</v>
          </cell>
          <cell r="F5034">
            <v>-4.2000000000000003E-2</v>
          </cell>
        </row>
        <row r="5035">
          <cell r="A5035">
            <v>18</v>
          </cell>
          <cell r="B5035">
            <v>640</v>
          </cell>
          <cell r="C5035">
            <v>737244</v>
          </cell>
          <cell r="D5035">
            <v>0</v>
          </cell>
          <cell r="E5035">
            <v>0</v>
          </cell>
          <cell r="F5035">
            <v>-1.0999999999999999E-2</v>
          </cell>
        </row>
        <row r="5036">
          <cell r="A5036">
            <v>25</v>
          </cell>
          <cell r="B5036">
            <v>310</v>
          </cell>
          <cell r="C5036">
            <v>737244</v>
          </cell>
          <cell r="D5036">
            <v>0</v>
          </cell>
          <cell r="E5036">
            <v>0</v>
          </cell>
          <cell r="F5036">
            <v>-0.15805000000000002</v>
          </cell>
        </row>
        <row r="5037">
          <cell r="A5037">
            <v>25</v>
          </cell>
          <cell r="B5037">
            <v>640</v>
          </cell>
          <cell r="C5037">
            <v>737244</v>
          </cell>
          <cell r="D5037">
            <v>0</v>
          </cell>
          <cell r="E5037">
            <v>0</v>
          </cell>
          <cell r="F5037">
            <v>-0.23699999999999999</v>
          </cell>
        </row>
        <row r="5038">
          <cell r="A5038">
            <v>5</v>
          </cell>
          <cell r="B5038">
            <v>410</v>
          </cell>
          <cell r="C5038">
            <v>737255</v>
          </cell>
          <cell r="D5038">
            <v>0</v>
          </cell>
          <cell r="E5038">
            <v>0</v>
          </cell>
          <cell r="F5038">
            <v>-3.2000000000000001E-2</v>
          </cell>
        </row>
        <row r="5039">
          <cell r="A5039">
            <v>14</v>
          </cell>
          <cell r="B5039">
            <v>311</v>
          </cell>
          <cell r="C5039">
            <v>737255</v>
          </cell>
          <cell r="D5039">
            <v>0</v>
          </cell>
          <cell r="E5039">
            <v>0</v>
          </cell>
          <cell r="F5039">
            <v>-0.12225</v>
          </cell>
        </row>
        <row r="5040">
          <cell r="A5040">
            <v>14</v>
          </cell>
          <cell r="B5040">
            <v>971</v>
          </cell>
          <cell r="C5040">
            <v>737255</v>
          </cell>
          <cell r="D5040">
            <v>0</v>
          </cell>
          <cell r="E5040">
            <v>0</v>
          </cell>
          <cell r="F5040">
            <v>-0.44</v>
          </cell>
        </row>
        <row r="5041">
          <cell r="A5041">
            <v>3</v>
          </cell>
          <cell r="B5041">
            <v>801</v>
          </cell>
          <cell r="C5041">
            <v>737266</v>
          </cell>
          <cell r="D5041">
            <v>0</v>
          </cell>
          <cell r="E5041">
            <v>0</v>
          </cell>
          <cell r="F5041">
            <v>-1.1112</v>
          </cell>
        </row>
        <row r="5042">
          <cell r="A5042">
            <v>3</v>
          </cell>
          <cell r="B5042">
            <v>802</v>
          </cell>
          <cell r="C5042">
            <v>737266</v>
          </cell>
          <cell r="D5042">
            <v>0</v>
          </cell>
          <cell r="E5042">
            <v>0</v>
          </cell>
          <cell r="F5042">
            <v>-7.5600000000000001E-2</v>
          </cell>
        </row>
        <row r="5043">
          <cell r="A5043">
            <v>3</v>
          </cell>
          <cell r="B5043">
            <v>826</v>
          </cell>
          <cell r="C5043">
            <v>737266</v>
          </cell>
          <cell r="D5043">
            <v>0</v>
          </cell>
          <cell r="E5043">
            <v>0</v>
          </cell>
          <cell r="F5043">
            <v>-0.28000000000000003</v>
          </cell>
        </row>
        <row r="5044">
          <cell r="A5044">
            <v>5</v>
          </cell>
          <cell r="B5044">
            <v>620</v>
          </cell>
          <cell r="C5044">
            <v>737266</v>
          </cell>
          <cell r="D5044">
            <v>0</v>
          </cell>
          <cell r="E5044">
            <v>0</v>
          </cell>
          <cell r="F5044">
            <v>-1.1342000000000001</v>
          </cell>
        </row>
        <row r="5045">
          <cell r="A5045">
            <v>5</v>
          </cell>
          <cell r="B5045">
            <v>801</v>
          </cell>
          <cell r="C5045">
            <v>737266</v>
          </cell>
          <cell r="D5045">
            <v>0</v>
          </cell>
          <cell r="E5045">
            <v>0</v>
          </cell>
          <cell r="F5045">
            <v>-8.8000000000000005E-3</v>
          </cell>
        </row>
        <row r="5046">
          <cell r="A5046">
            <v>5</v>
          </cell>
          <cell r="B5046">
            <v>802</v>
          </cell>
          <cell r="C5046">
            <v>737266</v>
          </cell>
          <cell r="D5046">
            <v>0</v>
          </cell>
          <cell r="E5046">
            <v>0</v>
          </cell>
          <cell r="F5046">
            <v>-2.5000000000000001E-2</v>
          </cell>
        </row>
        <row r="5047">
          <cell r="A5047">
            <v>7</v>
          </cell>
          <cell r="B5047">
            <v>801</v>
          </cell>
          <cell r="C5047">
            <v>737266</v>
          </cell>
          <cell r="D5047">
            <v>0</v>
          </cell>
          <cell r="E5047">
            <v>0</v>
          </cell>
          <cell r="F5047">
            <v>-0.55500000000000005</v>
          </cell>
        </row>
        <row r="5048">
          <cell r="A5048">
            <v>9</v>
          </cell>
          <cell r="B5048">
            <v>801</v>
          </cell>
          <cell r="C5048">
            <v>737266</v>
          </cell>
          <cell r="D5048">
            <v>0</v>
          </cell>
          <cell r="E5048">
            <v>0</v>
          </cell>
          <cell r="F5048">
            <v>-1.2</v>
          </cell>
        </row>
        <row r="5049">
          <cell r="A5049">
            <v>15</v>
          </cell>
          <cell r="B5049">
            <v>801</v>
          </cell>
          <cell r="C5049">
            <v>737266</v>
          </cell>
          <cell r="D5049">
            <v>0</v>
          </cell>
          <cell r="E5049">
            <v>0</v>
          </cell>
          <cell r="F5049">
            <v>-5.7293799999999999</v>
          </cell>
        </row>
        <row r="5050">
          <cell r="A5050">
            <v>18</v>
          </cell>
          <cell r="B5050">
            <v>806</v>
          </cell>
          <cell r="C5050">
            <v>737266</v>
          </cell>
          <cell r="D5050">
            <v>0</v>
          </cell>
          <cell r="E5050">
            <v>0</v>
          </cell>
          <cell r="F5050">
            <v>-9.2999999999999999E-2</v>
          </cell>
        </row>
        <row r="5051">
          <cell r="A5051">
            <v>20</v>
          </cell>
          <cell r="B5051">
            <v>801</v>
          </cell>
          <cell r="C5051">
            <v>737266</v>
          </cell>
          <cell r="D5051">
            <v>0</v>
          </cell>
          <cell r="E5051">
            <v>0</v>
          </cell>
          <cell r="F5051">
            <v>-0.6</v>
          </cell>
        </row>
        <row r="5052">
          <cell r="A5052">
            <v>20</v>
          </cell>
          <cell r="B5052">
            <v>802</v>
          </cell>
          <cell r="C5052">
            <v>737266</v>
          </cell>
          <cell r="D5052">
            <v>0</v>
          </cell>
          <cell r="E5052">
            <v>0</v>
          </cell>
          <cell r="F5052">
            <v>-1.9930000000000001</v>
          </cell>
        </row>
        <row r="5053">
          <cell r="A5053">
            <v>21</v>
          </cell>
          <cell r="B5053">
            <v>802</v>
          </cell>
          <cell r="C5053">
            <v>737266</v>
          </cell>
          <cell r="D5053">
            <v>0</v>
          </cell>
          <cell r="E5053">
            <v>0</v>
          </cell>
          <cell r="F5053">
            <v>-0.60545000000000004</v>
          </cell>
        </row>
        <row r="5054">
          <cell r="A5054">
            <v>23</v>
          </cell>
          <cell r="B5054">
            <v>640</v>
          </cell>
          <cell r="C5054">
            <v>737266</v>
          </cell>
          <cell r="D5054">
            <v>0</v>
          </cell>
          <cell r="E5054">
            <v>0</v>
          </cell>
          <cell r="F5054">
            <v>-7.5600000000000001E-2</v>
          </cell>
        </row>
        <row r="5055">
          <cell r="A5055">
            <v>7</v>
          </cell>
          <cell r="B5055">
            <v>702</v>
          </cell>
          <cell r="C5055">
            <v>738111</v>
          </cell>
          <cell r="D5055">
            <v>0</v>
          </cell>
          <cell r="E5055">
            <v>0</v>
          </cell>
          <cell r="F5055">
            <v>-2.6775000000000002</v>
          </cell>
        </row>
        <row r="5056">
          <cell r="A5056">
            <v>14</v>
          </cell>
          <cell r="B5056">
            <v>801</v>
          </cell>
          <cell r="C5056">
            <v>738111</v>
          </cell>
          <cell r="D5056">
            <v>0</v>
          </cell>
          <cell r="E5056">
            <v>0</v>
          </cell>
          <cell r="F5056">
            <v>-7.4999999999999997E-2</v>
          </cell>
        </row>
        <row r="5057">
          <cell r="A5057">
            <v>18</v>
          </cell>
          <cell r="B5057">
            <v>801</v>
          </cell>
          <cell r="C5057">
            <v>738111</v>
          </cell>
          <cell r="D5057">
            <v>0</v>
          </cell>
          <cell r="E5057">
            <v>0</v>
          </cell>
          <cell r="F5057">
            <v>-105</v>
          </cell>
        </row>
        <row r="5058">
          <cell r="A5058">
            <v>3</v>
          </cell>
          <cell r="B5058">
            <v>620</v>
          </cell>
          <cell r="C5058">
            <v>738511</v>
          </cell>
          <cell r="D5058">
            <v>0</v>
          </cell>
          <cell r="E5058">
            <v>0</v>
          </cell>
          <cell r="F5058">
            <v>1.81212</v>
          </cell>
        </row>
        <row r="5059">
          <cell r="A5059">
            <v>3</v>
          </cell>
          <cell r="B5059">
            <v>714</v>
          </cell>
          <cell r="C5059">
            <v>738511</v>
          </cell>
          <cell r="D5059">
            <v>0</v>
          </cell>
          <cell r="E5059">
            <v>0</v>
          </cell>
          <cell r="F5059">
            <v>-0.72215999999999991</v>
          </cell>
        </row>
        <row r="5060">
          <cell r="A5060">
            <v>3</v>
          </cell>
          <cell r="B5060">
            <v>720</v>
          </cell>
          <cell r="C5060">
            <v>738511</v>
          </cell>
          <cell r="D5060">
            <v>0</v>
          </cell>
          <cell r="E5060">
            <v>0</v>
          </cell>
          <cell r="F5060">
            <v>-10.120209999999998</v>
          </cell>
        </row>
        <row r="5061">
          <cell r="A5061">
            <v>3</v>
          </cell>
          <cell r="B5061">
            <v>760</v>
          </cell>
          <cell r="C5061">
            <v>738511</v>
          </cell>
          <cell r="D5061">
            <v>0</v>
          </cell>
          <cell r="E5061">
            <v>0</v>
          </cell>
          <cell r="F5061">
            <v>-2.1020799999999999</v>
          </cell>
        </row>
        <row r="5062">
          <cell r="A5062">
            <v>5</v>
          </cell>
          <cell r="B5062">
            <v>720</v>
          </cell>
          <cell r="C5062">
            <v>738511</v>
          </cell>
          <cell r="D5062">
            <v>0</v>
          </cell>
          <cell r="E5062">
            <v>0</v>
          </cell>
          <cell r="F5062">
            <v>-26.080549999999999</v>
          </cell>
        </row>
        <row r="5063">
          <cell r="A5063">
            <v>6</v>
          </cell>
          <cell r="B5063">
            <v>720</v>
          </cell>
          <cell r="C5063">
            <v>738511</v>
          </cell>
          <cell r="D5063">
            <v>0</v>
          </cell>
          <cell r="E5063">
            <v>0</v>
          </cell>
          <cell r="F5063">
            <v>-8.9546700000000001</v>
          </cell>
        </row>
        <row r="5064">
          <cell r="A5064">
            <v>7</v>
          </cell>
          <cell r="B5064">
            <v>714</v>
          </cell>
          <cell r="C5064">
            <v>738511</v>
          </cell>
          <cell r="D5064">
            <v>0</v>
          </cell>
          <cell r="E5064">
            <v>0</v>
          </cell>
          <cell r="F5064">
            <v>-1.0786500000000001</v>
          </cell>
        </row>
        <row r="5065">
          <cell r="A5065">
            <v>7</v>
          </cell>
          <cell r="B5065">
            <v>720</v>
          </cell>
          <cell r="C5065">
            <v>738511</v>
          </cell>
          <cell r="D5065">
            <v>0</v>
          </cell>
          <cell r="E5065">
            <v>0</v>
          </cell>
          <cell r="F5065">
            <v>-10.4834</v>
          </cell>
        </row>
        <row r="5066">
          <cell r="A5066">
            <v>14</v>
          </cell>
          <cell r="B5066">
            <v>720</v>
          </cell>
          <cell r="C5066">
            <v>738511</v>
          </cell>
          <cell r="D5066">
            <v>0</v>
          </cell>
          <cell r="E5066">
            <v>0</v>
          </cell>
          <cell r="F5066">
            <v>-1.35748</v>
          </cell>
        </row>
        <row r="5067">
          <cell r="A5067">
            <v>14</v>
          </cell>
          <cell r="B5067">
            <v>801</v>
          </cell>
          <cell r="C5067">
            <v>738511</v>
          </cell>
          <cell r="D5067">
            <v>0</v>
          </cell>
          <cell r="E5067">
            <v>0</v>
          </cell>
          <cell r="F5067">
            <v>-0.15</v>
          </cell>
        </row>
        <row r="5068">
          <cell r="A5068">
            <v>14</v>
          </cell>
          <cell r="B5068">
            <v>971</v>
          </cell>
          <cell r="C5068">
            <v>738511</v>
          </cell>
          <cell r="D5068">
            <v>0</v>
          </cell>
          <cell r="E5068">
            <v>0</v>
          </cell>
          <cell r="F5068">
            <v>-0.11259999999999999</v>
          </cell>
        </row>
        <row r="5069">
          <cell r="A5069">
            <v>18</v>
          </cell>
          <cell r="B5069">
            <v>720</v>
          </cell>
          <cell r="C5069">
            <v>738511</v>
          </cell>
          <cell r="D5069">
            <v>0</v>
          </cell>
          <cell r="E5069">
            <v>0</v>
          </cell>
          <cell r="F5069">
            <v>-3.1139399999999999</v>
          </cell>
        </row>
        <row r="5070">
          <cell r="A5070">
            <v>20</v>
          </cell>
          <cell r="B5070">
            <v>714</v>
          </cell>
          <cell r="C5070">
            <v>738511</v>
          </cell>
          <cell r="D5070">
            <v>0</v>
          </cell>
          <cell r="E5070">
            <v>0</v>
          </cell>
          <cell r="F5070">
            <v>-0.65</v>
          </cell>
        </row>
        <row r="5071">
          <cell r="A5071">
            <v>20</v>
          </cell>
          <cell r="B5071">
            <v>720</v>
          </cell>
          <cell r="C5071">
            <v>738511</v>
          </cell>
          <cell r="D5071">
            <v>0</v>
          </cell>
          <cell r="E5071">
            <v>0</v>
          </cell>
          <cell r="F5071">
            <v>-4.5041899999999995</v>
          </cell>
        </row>
        <row r="5072">
          <cell r="A5072">
            <v>50</v>
          </cell>
          <cell r="B5072">
            <v>720</v>
          </cell>
          <cell r="C5072">
            <v>738511</v>
          </cell>
          <cell r="D5072">
            <v>0</v>
          </cell>
          <cell r="E5072">
            <v>0</v>
          </cell>
          <cell r="F5072">
            <v>-8.96448</v>
          </cell>
        </row>
        <row r="5073">
          <cell r="A5073">
            <v>3</v>
          </cell>
          <cell r="B5073">
            <v>101</v>
          </cell>
          <cell r="C5073">
            <v>738588</v>
          </cell>
          <cell r="D5073">
            <v>0</v>
          </cell>
          <cell r="E5073">
            <v>0</v>
          </cell>
          <cell r="F5073">
            <v>-5.1799999999999999E-2</v>
          </cell>
        </row>
        <row r="5074">
          <cell r="A5074">
            <v>3</v>
          </cell>
          <cell r="B5074">
            <v>310</v>
          </cell>
          <cell r="C5074">
            <v>738588</v>
          </cell>
          <cell r="D5074">
            <v>0</v>
          </cell>
          <cell r="E5074">
            <v>0</v>
          </cell>
          <cell r="F5074">
            <v>-7.89107</v>
          </cell>
        </row>
        <row r="5075">
          <cell r="A5075">
            <v>3</v>
          </cell>
          <cell r="B5075">
            <v>311</v>
          </cell>
          <cell r="C5075">
            <v>738588</v>
          </cell>
          <cell r="D5075">
            <v>0</v>
          </cell>
          <cell r="E5075">
            <v>0</v>
          </cell>
          <cell r="F5075">
            <v>-1.38232</v>
          </cell>
        </row>
        <row r="5076">
          <cell r="A5076">
            <v>3</v>
          </cell>
          <cell r="B5076">
            <v>410</v>
          </cell>
          <cell r="C5076">
            <v>738588</v>
          </cell>
          <cell r="D5076">
            <v>0</v>
          </cell>
          <cell r="E5076">
            <v>0</v>
          </cell>
          <cell r="F5076">
            <v>-0.85833000000000004</v>
          </cell>
        </row>
        <row r="5077">
          <cell r="A5077">
            <v>3</v>
          </cell>
          <cell r="B5077">
            <v>470</v>
          </cell>
          <cell r="C5077">
            <v>738588</v>
          </cell>
          <cell r="D5077">
            <v>0</v>
          </cell>
          <cell r="E5077">
            <v>0</v>
          </cell>
          <cell r="F5077">
            <v>-0.78774</v>
          </cell>
        </row>
        <row r="5078">
          <cell r="A5078">
            <v>3</v>
          </cell>
          <cell r="B5078">
            <v>620</v>
          </cell>
          <cell r="C5078">
            <v>738588</v>
          </cell>
          <cell r="D5078">
            <v>0</v>
          </cell>
          <cell r="E5078">
            <v>0</v>
          </cell>
          <cell r="F5078">
            <v>-3.2647600000000003</v>
          </cell>
        </row>
        <row r="5079">
          <cell r="A5079">
            <v>3</v>
          </cell>
          <cell r="B5079">
            <v>640</v>
          </cell>
          <cell r="C5079">
            <v>738588</v>
          </cell>
          <cell r="D5079">
            <v>0</v>
          </cell>
          <cell r="E5079">
            <v>0</v>
          </cell>
          <cell r="F5079">
            <v>-0.82219000000000009</v>
          </cell>
        </row>
        <row r="5080">
          <cell r="A5080">
            <v>3</v>
          </cell>
          <cell r="B5080">
            <v>702</v>
          </cell>
          <cell r="C5080">
            <v>738588</v>
          </cell>
          <cell r="D5080">
            <v>0</v>
          </cell>
          <cell r="E5080">
            <v>0</v>
          </cell>
          <cell r="F5080">
            <v>-5.4973000000000001</v>
          </cell>
        </row>
        <row r="5081">
          <cell r="A5081">
            <v>3</v>
          </cell>
          <cell r="B5081">
            <v>713</v>
          </cell>
          <cell r="C5081">
            <v>738588</v>
          </cell>
          <cell r="D5081">
            <v>0</v>
          </cell>
          <cell r="E5081">
            <v>0</v>
          </cell>
          <cell r="F5081">
            <v>-2.5492600000000003</v>
          </cell>
        </row>
        <row r="5082">
          <cell r="A5082">
            <v>3</v>
          </cell>
          <cell r="B5082">
            <v>714</v>
          </cell>
          <cell r="C5082">
            <v>738588</v>
          </cell>
          <cell r="D5082">
            <v>0</v>
          </cell>
          <cell r="E5082">
            <v>0</v>
          </cell>
          <cell r="F5082">
            <v>-1.3588399999999998</v>
          </cell>
        </row>
        <row r="5083">
          <cell r="A5083">
            <v>3</v>
          </cell>
          <cell r="B5083">
            <v>716</v>
          </cell>
          <cell r="C5083">
            <v>738588</v>
          </cell>
          <cell r="D5083">
            <v>0</v>
          </cell>
          <cell r="E5083">
            <v>0</v>
          </cell>
          <cell r="F5083">
            <v>-0.84833999999999998</v>
          </cell>
        </row>
        <row r="5084">
          <cell r="A5084">
            <v>3</v>
          </cell>
          <cell r="B5084">
            <v>720</v>
          </cell>
          <cell r="C5084">
            <v>738588</v>
          </cell>
          <cell r="D5084">
            <v>0</v>
          </cell>
          <cell r="E5084">
            <v>0</v>
          </cell>
          <cell r="F5084">
            <v>-4.0512199999999998</v>
          </cell>
        </row>
        <row r="5085">
          <cell r="A5085">
            <v>3</v>
          </cell>
          <cell r="B5085">
            <v>740</v>
          </cell>
          <cell r="C5085">
            <v>738588</v>
          </cell>
          <cell r="D5085">
            <v>0</v>
          </cell>
          <cell r="E5085">
            <v>0</v>
          </cell>
          <cell r="F5085">
            <v>-0.9738</v>
          </cell>
        </row>
        <row r="5086">
          <cell r="A5086">
            <v>3</v>
          </cell>
          <cell r="B5086">
            <v>760</v>
          </cell>
          <cell r="C5086">
            <v>738588</v>
          </cell>
          <cell r="D5086">
            <v>0</v>
          </cell>
          <cell r="E5086">
            <v>0</v>
          </cell>
          <cell r="F5086">
            <v>-2.3779899999999996</v>
          </cell>
        </row>
        <row r="5087">
          <cell r="A5087">
            <v>3</v>
          </cell>
          <cell r="B5087">
            <v>801</v>
          </cell>
          <cell r="C5087">
            <v>738588</v>
          </cell>
          <cell r="D5087">
            <v>0</v>
          </cell>
          <cell r="E5087">
            <v>0</v>
          </cell>
          <cell r="F5087">
            <v>-25.256599999999999</v>
          </cell>
        </row>
        <row r="5088">
          <cell r="A5088">
            <v>3</v>
          </cell>
          <cell r="B5088">
            <v>806</v>
          </cell>
          <cell r="C5088">
            <v>738588</v>
          </cell>
          <cell r="D5088">
            <v>0</v>
          </cell>
          <cell r="E5088">
            <v>0</v>
          </cell>
          <cell r="F5088">
            <v>-5.3999999999999999E-2</v>
          </cell>
        </row>
        <row r="5089">
          <cell r="A5089">
            <v>3</v>
          </cell>
          <cell r="B5089">
            <v>826</v>
          </cell>
          <cell r="C5089">
            <v>738588</v>
          </cell>
          <cell r="D5089">
            <v>0</v>
          </cell>
          <cell r="E5089">
            <v>0</v>
          </cell>
          <cell r="F5089">
            <v>-0.20355000000000001</v>
          </cell>
        </row>
        <row r="5090">
          <cell r="A5090">
            <v>3</v>
          </cell>
          <cell r="B5090">
            <v>951</v>
          </cell>
          <cell r="C5090">
            <v>738588</v>
          </cell>
          <cell r="D5090">
            <v>0</v>
          </cell>
          <cell r="E5090">
            <v>0</v>
          </cell>
          <cell r="F5090">
            <v>-3.30383</v>
          </cell>
        </row>
        <row r="5091">
          <cell r="A5091">
            <v>5</v>
          </cell>
          <cell r="B5091">
            <v>130</v>
          </cell>
          <cell r="C5091">
            <v>738588</v>
          </cell>
          <cell r="D5091">
            <v>0</v>
          </cell>
          <cell r="E5091">
            <v>0</v>
          </cell>
          <cell r="F5091">
            <v>-0.43102999999999997</v>
          </cell>
        </row>
        <row r="5092">
          <cell r="A5092">
            <v>5</v>
          </cell>
          <cell r="B5092">
            <v>220</v>
          </cell>
          <cell r="C5092">
            <v>738588</v>
          </cell>
          <cell r="D5092">
            <v>0</v>
          </cell>
          <cell r="E5092">
            <v>0</v>
          </cell>
          <cell r="F5092">
            <v>-0.30920999999999998</v>
          </cell>
        </row>
        <row r="5093">
          <cell r="A5093">
            <v>5</v>
          </cell>
          <cell r="B5093">
            <v>310</v>
          </cell>
          <cell r="C5093">
            <v>738588</v>
          </cell>
          <cell r="D5093">
            <v>0</v>
          </cell>
          <cell r="E5093">
            <v>0</v>
          </cell>
          <cell r="F5093">
            <v>-2.1787399999999999</v>
          </cell>
        </row>
        <row r="5094">
          <cell r="A5094">
            <v>5</v>
          </cell>
          <cell r="B5094">
            <v>410</v>
          </cell>
          <cell r="C5094">
            <v>738588</v>
          </cell>
          <cell r="D5094">
            <v>0</v>
          </cell>
          <cell r="E5094">
            <v>0</v>
          </cell>
          <cell r="F5094">
            <v>-0.21833000000000002</v>
          </cell>
        </row>
        <row r="5095">
          <cell r="A5095">
            <v>5</v>
          </cell>
          <cell r="B5095">
            <v>412</v>
          </cell>
          <cell r="C5095">
            <v>738588</v>
          </cell>
          <cell r="D5095">
            <v>0</v>
          </cell>
          <cell r="E5095">
            <v>0</v>
          </cell>
          <cell r="F5095">
            <v>-4.0000000000000002E-4</v>
          </cell>
        </row>
        <row r="5096">
          <cell r="A5096">
            <v>5</v>
          </cell>
          <cell r="B5096">
            <v>470</v>
          </cell>
          <cell r="C5096">
            <v>738588</v>
          </cell>
          <cell r="D5096">
            <v>0</v>
          </cell>
          <cell r="E5096">
            <v>0</v>
          </cell>
          <cell r="F5096">
            <v>-6.6810000000000008E-2</v>
          </cell>
        </row>
        <row r="5097">
          <cell r="A5097">
            <v>5</v>
          </cell>
          <cell r="B5097">
            <v>620</v>
          </cell>
          <cell r="C5097">
            <v>738588</v>
          </cell>
          <cell r="D5097">
            <v>0</v>
          </cell>
          <cell r="E5097">
            <v>0</v>
          </cell>
          <cell r="F5097">
            <v>-2.2871700000000001</v>
          </cell>
        </row>
        <row r="5098">
          <cell r="A5098">
            <v>5</v>
          </cell>
          <cell r="B5098">
            <v>640</v>
          </cell>
          <cell r="C5098">
            <v>738588</v>
          </cell>
          <cell r="D5098">
            <v>0</v>
          </cell>
          <cell r="E5098">
            <v>0</v>
          </cell>
          <cell r="F5098">
            <v>-1.77644</v>
          </cell>
        </row>
        <row r="5099">
          <cell r="A5099">
            <v>5</v>
          </cell>
          <cell r="B5099">
            <v>650</v>
          </cell>
          <cell r="C5099">
            <v>738588</v>
          </cell>
          <cell r="D5099">
            <v>0</v>
          </cell>
          <cell r="E5099">
            <v>0</v>
          </cell>
          <cell r="F5099">
            <v>-0.89771000000000001</v>
          </cell>
        </row>
        <row r="5100">
          <cell r="A5100">
            <v>5</v>
          </cell>
          <cell r="B5100">
            <v>702</v>
          </cell>
          <cell r="C5100">
            <v>738588</v>
          </cell>
          <cell r="D5100">
            <v>0</v>
          </cell>
          <cell r="E5100">
            <v>0</v>
          </cell>
          <cell r="F5100">
            <v>-0.12915000000000001</v>
          </cell>
        </row>
        <row r="5101">
          <cell r="A5101">
            <v>5</v>
          </cell>
          <cell r="B5101">
            <v>714</v>
          </cell>
          <cell r="C5101">
            <v>738588</v>
          </cell>
          <cell r="D5101">
            <v>0</v>
          </cell>
          <cell r="E5101">
            <v>0</v>
          </cell>
          <cell r="F5101">
            <v>-0.14899999999999999</v>
          </cell>
        </row>
        <row r="5102">
          <cell r="A5102">
            <v>5</v>
          </cell>
          <cell r="B5102">
            <v>716</v>
          </cell>
          <cell r="C5102">
            <v>738588</v>
          </cell>
          <cell r="D5102">
            <v>0</v>
          </cell>
          <cell r="E5102">
            <v>0</v>
          </cell>
          <cell r="F5102">
            <v>-1.3909</v>
          </cell>
        </row>
        <row r="5103">
          <cell r="A5103">
            <v>5</v>
          </cell>
          <cell r="B5103">
            <v>720</v>
          </cell>
          <cell r="C5103">
            <v>738588</v>
          </cell>
          <cell r="D5103">
            <v>0</v>
          </cell>
          <cell r="E5103">
            <v>0</v>
          </cell>
          <cell r="F5103">
            <v>-0.96616999999999997</v>
          </cell>
        </row>
        <row r="5104">
          <cell r="A5104">
            <v>5</v>
          </cell>
          <cell r="B5104">
            <v>740</v>
          </cell>
          <cell r="C5104">
            <v>738588</v>
          </cell>
          <cell r="D5104">
            <v>0</v>
          </cell>
          <cell r="E5104">
            <v>0</v>
          </cell>
          <cell r="F5104">
            <v>-1.51617</v>
          </cell>
        </row>
        <row r="5105">
          <cell r="A5105">
            <v>5</v>
          </cell>
          <cell r="B5105">
            <v>801</v>
          </cell>
          <cell r="C5105">
            <v>738588</v>
          </cell>
          <cell r="D5105">
            <v>0</v>
          </cell>
          <cell r="E5105">
            <v>0</v>
          </cell>
          <cell r="F5105">
            <v>-1.35175</v>
          </cell>
        </row>
        <row r="5106">
          <cell r="A5106">
            <v>5</v>
          </cell>
          <cell r="B5106">
            <v>802</v>
          </cell>
          <cell r="C5106">
            <v>738588</v>
          </cell>
          <cell r="D5106">
            <v>0</v>
          </cell>
          <cell r="E5106">
            <v>0</v>
          </cell>
          <cell r="F5106">
            <v>-0.33076</v>
          </cell>
        </row>
        <row r="5107">
          <cell r="A5107">
            <v>5</v>
          </cell>
          <cell r="B5107">
            <v>806</v>
          </cell>
          <cell r="C5107">
            <v>738588</v>
          </cell>
          <cell r="D5107">
            <v>0</v>
          </cell>
          <cell r="E5107">
            <v>0</v>
          </cell>
          <cell r="F5107">
            <v>-0.47411000000000003</v>
          </cell>
        </row>
        <row r="5108">
          <cell r="A5108">
            <v>5</v>
          </cell>
          <cell r="B5108">
            <v>971</v>
          </cell>
          <cell r="C5108">
            <v>738588</v>
          </cell>
          <cell r="D5108">
            <v>0</v>
          </cell>
          <cell r="E5108">
            <v>0</v>
          </cell>
          <cell r="F5108">
            <v>-16.726220000000001</v>
          </cell>
        </row>
        <row r="5109">
          <cell r="A5109">
            <v>6</v>
          </cell>
          <cell r="B5109">
            <v>620</v>
          </cell>
          <cell r="C5109">
            <v>738588</v>
          </cell>
          <cell r="D5109">
            <v>0</v>
          </cell>
          <cell r="E5109">
            <v>0</v>
          </cell>
          <cell r="F5109">
            <v>-5.8591000000000006</v>
          </cell>
        </row>
        <row r="5110">
          <cell r="A5110">
            <v>6</v>
          </cell>
          <cell r="B5110">
            <v>714</v>
          </cell>
          <cell r="C5110">
            <v>738588</v>
          </cell>
          <cell r="D5110">
            <v>0</v>
          </cell>
          <cell r="E5110">
            <v>0</v>
          </cell>
          <cell r="F5110">
            <v>-3.5999999999999997E-2</v>
          </cell>
        </row>
        <row r="5111">
          <cell r="A5111">
            <v>6</v>
          </cell>
          <cell r="B5111">
            <v>801</v>
          </cell>
          <cell r="C5111">
            <v>738588</v>
          </cell>
          <cell r="D5111">
            <v>0</v>
          </cell>
          <cell r="E5111">
            <v>0</v>
          </cell>
          <cell r="F5111">
            <v>-10.625159999999999</v>
          </cell>
        </row>
        <row r="5112">
          <cell r="A5112">
            <v>6</v>
          </cell>
          <cell r="B5112">
            <v>802</v>
          </cell>
          <cell r="C5112">
            <v>738588</v>
          </cell>
          <cell r="D5112">
            <v>0</v>
          </cell>
          <cell r="E5112">
            <v>0</v>
          </cell>
          <cell r="F5112">
            <v>-8.0399999999999999E-2</v>
          </cell>
        </row>
        <row r="5113">
          <cell r="A5113">
            <v>7</v>
          </cell>
          <cell r="B5113">
            <v>410</v>
          </cell>
          <cell r="C5113">
            <v>738588</v>
          </cell>
          <cell r="D5113">
            <v>0</v>
          </cell>
          <cell r="E5113">
            <v>0</v>
          </cell>
          <cell r="F5113">
            <v>-0.16</v>
          </cell>
        </row>
        <row r="5114">
          <cell r="A5114">
            <v>7</v>
          </cell>
          <cell r="B5114">
            <v>620</v>
          </cell>
          <cell r="C5114">
            <v>738588</v>
          </cell>
          <cell r="D5114">
            <v>0</v>
          </cell>
          <cell r="E5114">
            <v>0</v>
          </cell>
          <cell r="F5114">
            <v>-3.83379</v>
          </cell>
        </row>
        <row r="5115">
          <cell r="A5115">
            <v>7</v>
          </cell>
          <cell r="B5115">
            <v>640</v>
          </cell>
          <cell r="C5115">
            <v>738588</v>
          </cell>
          <cell r="D5115">
            <v>0</v>
          </cell>
          <cell r="E5115">
            <v>0</v>
          </cell>
          <cell r="F5115">
            <v>-0.42098000000000002</v>
          </cell>
        </row>
        <row r="5116">
          <cell r="A5116">
            <v>7</v>
          </cell>
          <cell r="B5116">
            <v>714</v>
          </cell>
          <cell r="C5116">
            <v>738588</v>
          </cell>
          <cell r="D5116">
            <v>0</v>
          </cell>
          <cell r="E5116">
            <v>0</v>
          </cell>
          <cell r="F5116">
            <v>-3.7499999999999999E-2</v>
          </cell>
        </row>
        <row r="5117">
          <cell r="A5117">
            <v>7</v>
          </cell>
          <cell r="B5117">
            <v>716</v>
          </cell>
          <cell r="C5117">
            <v>738588</v>
          </cell>
          <cell r="D5117">
            <v>0</v>
          </cell>
          <cell r="E5117">
            <v>0</v>
          </cell>
          <cell r="F5117">
            <v>-0.33667000000000002</v>
          </cell>
        </row>
        <row r="5118">
          <cell r="A5118">
            <v>7</v>
          </cell>
          <cell r="B5118">
            <v>740</v>
          </cell>
          <cell r="C5118">
            <v>738588</v>
          </cell>
          <cell r="D5118">
            <v>0</v>
          </cell>
          <cell r="E5118">
            <v>0</v>
          </cell>
          <cell r="F5118">
            <v>-2.5574299999999996</v>
          </cell>
        </row>
        <row r="5119">
          <cell r="A5119">
            <v>7</v>
          </cell>
          <cell r="B5119">
            <v>801</v>
          </cell>
          <cell r="C5119">
            <v>738588</v>
          </cell>
          <cell r="D5119">
            <v>0</v>
          </cell>
          <cell r="E5119">
            <v>0</v>
          </cell>
          <cell r="F5119">
            <v>-1.8120000000000001E-2</v>
          </cell>
        </row>
        <row r="5120">
          <cell r="A5120">
            <v>7</v>
          </cell>
          <cell r="B5120">
            <v>802</v>
          </cell>
          <cell r="C5120">
            <v>738588</v>
          </cell>
          <cell r="D5120">
            <v>0</v>
          </cell>
          <cell r="E5120">
            <v>0</v>
          </cell>
          <cell r="F5120">
            <v>-0.31648999999999999</v>
          </cell>
        </row>
        <row r="5121">
          <cell r="A5121">
            <v>7</v>
          </cell>
          <cell r="B5121">
            <v>806</v>
          </cell>
          <cell r="C5121">
            <v>738588</v>
          </cell>
          <cell r="D5121">
            <v>0</v>
          </cell>
          <cell r="E5121">
            <v>0</v>
          </cell>
          <cell r="F5121">
            <v>-0.17027</v>
          </cell>
        </row>
        <row r="5122">
          <cell r="A5122">
            <v>8</v>
          </cell>
          <cell r="B5122">
            <v>220</v>
          </cell>
          <cell r="C5122">
            <v>738588</v>
          </cell>
          <cell r="D5122">
            <v>0</v>
          </cell>
          <cell r="E5122">
            <v>0</v>
          </cell>
          <cell r="F5122">
            <v>-2.036</v>
          </cell>
        </row>
        <row r="5123">
          <cell r="A5123">
            <v>8</v>
          </cell>
          <cell r="B5123">
            <v>310</v>
          </cell>
          <cell r="C5123">
            <v>738588</v>
          </cell>
          <cell r="D5123">
            <v>0</v>
          </cell>
          <cell r="E5123">
            <v>0</v>
          </cell>
          <cell r="F5123">
            <v>-8.9423500000000011</v>
          </cell>
        </row>
        <row r="5124">
          <cell r="A5124">
            <v>8</v>
          </cell>
          <cell r="B5124">
            <v>311</v>
          </cell>
          <cell r="C5124">
            <v>738588</v>
          </cell>
          <cell r="D5124">
            <v>0</v>
          </cell>
          <cell r="E5124">
            <v>0</v>
          </cell>
          <cell r="F5124">
            <v>-1.0079</v>
          </cell>
        </row>
        <row r="5125">
          <cell r="A5125">
            <v>8</v>
          </cell>
          <cell r="B5125">
            <v>410</v>
          </cell>
          <cell r="C5125">
            <v>738588</v>
          </cell>
          <cell r="D5125">
            <v>0</v>
          </cell>
          <cell r="E5125">
            <v>0</v>
          </cell>
          <cell r="F5125">
            <v>-12.182499999999999</v>
          </cell>
        </row>
        <row r="5126">
          <cell r="A5126">
            <v>8</v>
          </cell>
          <cell r="B5126">
            <v>412</v>
          </cell>
          <cell r="C5126">
            <v>738588</v>
          </cell>
          <cell r="D5126">
            <v>0</v>
          </cell>
          <cell r="E5126">
            <v>0</v>
          </cell>
          <cell r="F5126">
            <v>-5.4192</v>
          </cell>
        </row>
        <row r="5127">
          <cell r="A5127">
            <v>8</v>
          </cell>
          <cell r="B5127">
            <v>470</v>
          </cell>
          <cell r="C5127">
            <v>738588</v>
          </cell>
          <cell r="D5127">
            <v>0</v>
          </cell>
          <cell r="E5127">
            <v>0</v>
          </cell>
          <cell r="F5127">
            <v>-3.7402500000000001</v>
          </cell>
        </row>
        <row r="5128">
          <cell r="A5128">
            <v>8</v>
          </cell>
          <cell r="B5128">
            <v>610</v>
          </cell>
          <cell r="C5128">
            <v>738588</v>
          </cell>
          <cell r="D5128">
            <v>0</v>
          </cell>
          <cell r="E5128">
            <v>0</v>
          </cell>
          <cell r="F5128">
            <v>-11.3674</v>
          </cell>
        </row>
        <row r="5129">
          <cell r="A5129">
            <v>8</v>
          </cell>
          <cell r="B5129">
            <v>620</v>
          </cell>
          <cell r="C5129">
            <v>738588</v>
          </cell>
          <cell r="D5129">
            <v>0</v>
          </cell>
          <cell r="E5129">
            <v>0</v>
          </cell>
          <cell r="F5129">
            <v>-10.763299999999999</v>
          </cell>
        </row>
        <row r="5130">
          <cell r="A5130">
            <v>8</v>
          </cell>
          <cell r="B5130">
            <v>640</v>
          </cell>
          <cell r="C5130">
            <v>738588</v>
          </cell>
          <cell r="D5130">
            <v>0</v>
          </cell>
          <cell r="E5130">
            <v>0</v>
          </cell>
          <cell r="F5130">
            <v>-1.2496400000000001</v>
          </cell>
        </row>
        <row r="5131">
          <cell r="A5131">
            <v>8</v>
          </cell>
          <cell r="B5131">
            <v>702</v>
          </cell>
          <cell r="C5131">
            <v>738588</v>
          </cell>
          <cell r="D5131">
            <v>0</v>
          </cell>
          <cell r="E5131">
            <v>0</v>
          </cell>
          <cell r="F5131">
            <v>-5.2336899999999993</v>
          </cell>
        </row>
        <row r="5132">
          <cell r="A5132">
            <v>8</v>
          </cell>
          <cell r="B5132">
            <v>714</v>
          </cell>
          <cell r="C5132">
            <v>738588</v>
          </cell>
          <cell r="D5132">
            <v>0</v>
          </cell>
          <cell r="E5132">
            <v>0</v>
          </cell>
          <cell r="F5132">
            <v>-4.2180000000000002E-2</v>
          </cell>
        </row>
        <row r="5133">
          <cell r="A5133">
            <v>8</v>
          </cell>
          <cell r="B5133">
            <v>716</v>
          </cell>
          <cell r="C5133">
            <v>738588</v>
          </cell>
          <cell r="D5133">
            <v>0</v>
          </cell>
          <cell r="E5133">
            <v>0</v>
          </cell>
          <cell r="F5133">
            <v>-1.2312000000000001</v>
          </cell>
        </row>
        <row r="5134">
          <cell r="A5134">
            <v>8</v>
          </cell>
          <cell r="B5134">
            <v>720</v>
          </cell>
          <cell r="C5134">
            <v>738588</v>
          </cell>
          <cell r="D5134">
            <v>0</v>
          </cell>
          <cell r="E5134">
            <v>0</v>
          </cell>
          <cell r="F5134">
            <v>-15.890940000000001</v>
          </cell>
        </row>
        <row r="5135">
          <cell r="A5135">
            <v>8</v>
          </cell>
          <cell r="B5135">
            <v>740</v>
          </cell>
          <cell r="C5135">
            <v>738588</v>
          </cell>
          <cell r="D5135">
            <v>0</v>
          </cell>
          <cell r="E5135">
            <v>0</v>
          </cell>
          <cell r="F5135">
            <v>-4.2519900000000002</v>
          </cell>
        </row>
        <row r="5136">
          <cell r="A5136">
            <v>8</v>
          </cell>
          <cell r="B5136">
            <v>801</v>
          </cell>
          <cell r="C5136">
            <v>738588</v>
          </cell>
          <cell r="D5136">
            <v>0</v>
          </cell>
          <cell r="E5136">
            <v>0</v>
          </cell>
          <cell r="F5136">
            <v>-2.6635999999999997</v>
          </cell>
        </row>
        <row r="5137">
          <cell r="A5137">
            <v>8</v>
          </cell>
          <cell r="B5137">
            <v>802</v>
          </cell>
          <cell r="C5137">
            <v>738588</v>
          </cell>
          <cell r="D5137">
            <v>0</v>
          </cell>
          <cell r="E5137">
            <v>0</v>
          </cell>
          <cell r="F5137">
            <v>-0.93065999999999993</v>
          </cell>
        </row>
        <row r="5138">
          <cell r="A5138">
            <v>9</v>
          </cell>
          <cell r="B5138">
            <v>101</v>
          </cell>
          <cell r="C5138">
            <v>738588</v>
          </cell>
          <cell r="D5138">
            <v>0</v>
          </cell>
          <cell r="E5138">
            <v>0</v>
          </cell>
          <cell r="F5138">
            <v>-1.7749999999999998E-2</v>
          </cell>
        </row>
        <row r="5139">
          <cell r="A5139">
            <v>9</v>
          </cell>
          <cell r="B5139">
            <v>220</v>
          </cell>
          <cell r="C5139">
            <v>738588</v>
          </cell>
          <cell r="D5139">
            <v>0</v>
          </cell>
          <cell r="E5139">
            <v>0</v>
          </cell>
          <cell r="F5139">
            <v>-1.1559300000000001</v>
          </cell>
        </row>
        <row r="5140">
          <cell r="A5140">
            <v>9</v>
          </cell>
          <cell r="B5140">
            <v>310</v>
          </cell>
          <cell r="C5140">
            <v>738588</v>
          </cell>
          <cell r="D5140">
            <v>0</v>
          </cell>
          <cell r="E5140">
            <v>0</v>
          </cell>
          <cell r="F5140">
            <v>-1.90517</v>
          </cell>
        </row>
        <row r="5141">
          <cell r="A5141">
            <v>9</v>
          </cell>
          <cell r="B5141">
            <v>311</v>
          </cell>
          <cell r="C5141">
            <v>738588</v>
          </cell>
          <cell r="D5141">
            <v>0</v>
          </cell>
          <cell r="E5141">
            <v>0</v>
          </cell>
          <cell r="F5141">
            <v>-1.15455</v>
          </cell>
        </row>
        <row r="5142">
          <cell r="A5142">
            <v>9</v>
          </cell>
          <cell r="B5142">
            <v>410</v>
          </cell>
          <cell r="C5142">
            <v>738588</v>
          </cell>
          <cell r="D5142">
            <v>0</v>
          </cell>
          <cell r="E5142">
            <v>0</v>
          </cell>
          <cell r="F5142">
            <v>-9.8331299999999988</v>
          </cell>
        </row>
        <row r="5143">
          <cell r="A5143">
            <v>9</v>
          </cell>
          <cell r="B5143">
            <v>620</v>
          </cell>
          <cell r="C5143">
            <v>738588</v>
          </cell>
          <cell r="D5143">
            <v>0</v>
          </cell>
          <cell r="E5143">
            <v>0</v>
          </cell>
          <cell r="F5143">
            <v>-5.7700000000000001E-2</v>
          </cell>
        </row>
        <row r="5144">
          <cell r="A5144">
            <v>9</v>
          </cell>
          <cell r="B5144">
            <v>640</v>
          </cell>
          <cell r="C5144">
            <v>738588</v>
          </cell>
          <cell r="D5144">
            <v>0</v>
          </cell>
          <cell r="E5144">
            <v>0</v>
          </cell>
          <cell r="F5144">
            <v>-2.7259099999999998</v>
          </cell>
        </row>
        <row r="5145">
          <cell r="A5145">
            <v>9</v>
          </cell>
          <cell r="B5145">
            <v>702</v>
          </cell>
          <cell r="C5145">
            <v>738588</v>
          </cell>
          <cell r="D5145">
            <v>0</v>
          </cell>
          <cell r="E5145">
            <v>0</v>
          </cell>
          <cell r="F5145">
            <v>-0.38275999999999999</v>
          </cell>
        </row>
        <row r="5146">
          <cell r="A5146">
            <v>9</v>
          </cell>
          <cell r="B5146">
            <v>716</v>
          </cell>
          <cell r="C5146">
            <v>738588</v>
          </cell>
          <cell r="D5146">
            <v>0</v>
          </cell>
          <cell r="E5146">
            <v>0</v>
          </cell>
          <cell r="F5146">
            <v>-0.125</v>
          </cell>
        </row>
        <row r="5147">
          <cell r="A5147">
            <v>9</v>
          </cell>
          <cell r="B5147">
            <v>720</v>
          </cell>
          <cell r="C5147">
            <v>738588</v>
          </cell>
          <cell r="D5147">
            <v>0</v>
          </cell>
          <cell r="E5147">
            <v>0</v>
          </cell>
          <cell r="F5147">
            <v>-4.2221400000000004</v>
          </cell>
        </row>
        <row r="5148">
          <cell r="A5148">
            <v>9</v>
          </cell>
          <cell r="B5148">
            <v>740</v>
          </cell>
          <cell r="C5148">
            <v>738588</v>
          </cell>
          <cell r="D5148">
            <v>0</v>
          </cell>
          <cell r="E5148">
            <v>0</v>
          </cell>
          <cell r="F5148">
            <v>-1.6920899999999999</v>
          </cell>
        </row>
        <row r="5149">
          <cell r="A5149">
            <v>9</v>
          </cell>
          <cell r="B5149">
            <v>750</v>
          </cell>
          <cell r="C5149">
            <v>738588</v>
          </cell>
          <cell r="D5149">
            <v>0</v>
          </cell>
          <cell r="E5149">
            <v>0</v>
          </cell>
          <cell r="F5149">
            <v>-9.0600000000000003E-3</v>
          </cell>
        </row>
        <row r="5150">
          <cell r="A5150">
            <v>9</v>
          </cell>
          <cell r="B5150">
            <v>801</v>
          </cell>
          <cell r="C5150">
            <v>738588</v>
          </cell>
          <cell r="D5150">
            <v>0</v>
          </cell>
          <cell r="E5150">
            <v>0</v>
          </cell>
          <cell r="F5150">
            <v>-4.8189500000000001</v>
          </cell>
        </row>
        <row r="5151">
          <cell r="A5151">
            <v>10</v>
          </cell>
          <cell r="B5151">
            <v>220</v>
          </cell>
          <cell r="C5151">
            <v>738588</v>
          </cell>
          <cell r="D5151">
            <v>0</v>
          </cell>
          <cell r="E5151">
            <v>0</v>
          </cell>
          <cell r="F5151">
            <v>-1.75</v>
          </cell>
        </row>
        <row r="5152">
          <cell r="A5152">
            <v>10</v>
          </cell>
          <cell r="B5152">
            <v>310</v>
          </cell>
          <cell r="C5152">
            <v>738588</v>
          </cell>
          <cell r="D5152">
            <v>0</v>
          </cell>
          <cell r="E5152">
            <v>0</v>
          </cell>
          <cell r="F5152">
            <v>-8.0000000000000002E-3</v>
          </cell>
        </row>
        <row r="5153">
          <cell r="A5153">
            <v>10</v>
          </cell>
          <cell r="B5153">
            <v>410</v>
          </cell>
          <cell r="C5153">
            <v>738588</v>
          </cell>
          <cell r="D5153">
            <v>0</v>
          </cell>
          <cell r="E5153">
            <v>0</v>
          </cell>
          <cell r="F5153">
            <v>-0.19450000000000001</v>
          </cell>
        </row>
        <row r="5154">
          <cell r="A5154">
            <v>10</v>
          </cell>
          <cell r="B5154">
            <v>412</v>
          </cell>
          <cell r="C5154">
            <v>738588</v>
          </cell>
          <cell r="D5154">
            <v>0</v>
          </cell>
          <cell r="E5154">
            <v>0</v>
          </cell>
          <cell r="F5154">
            <v>-0.11899999999999999</v>
          </cell>
        </row>
        <row r="5155">
          <cell r="A5155">
            <v>13</v>
          </cell>
          <cell r="B5155">
            <v>220</v>
          </cell>
          <cell r="C5155">
            <v>738588</v>
          </cell>
          <cell r="D5155">
            <v>0</v>
          </cell>
          <cell r="E5155">
            <v>0</v>
          </cell>
          <cell r="F5155">
            <v>-5.8000000000000003E-2</v>
          </cell>
        </row>
        <row r="5156">
          <cell r="A5156">
            <v>13</v>
          </cell>
          <cell r="B5156">
            <v>310</v>
          </cell>
          <cell r="C5156">
            <v>738588</v>
          </cell>
          <cell r="D5156">
            <v>0</v>
          </cell>
          <cell r="E5156">
            <v>0</v>
          </cell>
          <cell r="F5156">
            <v>-6.4988799999999998</v>
          </cell>
        </row>
        <row r="5157">
          <cell r="A5157">
            <v>13</v>
          </cell>
          <cell r="B5157">
            <v>311</v>
          </cell>
          <cell r="C5157">
            <v>738588</v>
          </cell>
          <cell r="D5157">
            <v>0</v>
          </cell>
          <cell r="E5157">
            <v>0</v>
          </cell>
          <cell r="F5157">
            <v>-9.01E-2</v>
          </cell>
        </row>
        <row r="5158">
          <cell r="A5158">
            <v>13</v>
          </cell>
          <cell r="B5158">
            <v>410</v>
          </cell>
          <cell r="C5158">
            <v>738588</v>
          </cell>
          <cell r="D5158">
            <v>0</v>
          </cell>
          <cell r="E5158">
            <v>0</v>
          </cell>
          <cell r="F5158">
            <v>0.11</v>
          </cell>
        </row>
        <row r="5159">
          <cell r="A5159">
            <v>13</v>
          </cell>
          <cell r="B5159">
            <v>640</v>
          </cell>
          <cell r="C5159">
            <v>738588</v>
          </cell>
          <cell r="D5159">
            <v>0</v>
          </cell>
          <cell r="E5159">
            <v>0</v>
          </cell>
          <cell r="F5159">
            <v>-4.1250000000000002E-2</v>
          </cell>
        </row>
        <row r="5160">
          <cell r="A5160">
            <v>13</v>
          </cell>
          <cell r="B5160">
            <v>801</v>
          </cell>
          <cell r="C5160">
            <v>738588</v>
          </cell>
          <cell r="D5160">
            <v>0</v>
          </cell>
          <cell r="E5160">
            <v>0</v>
          </cell>
          <cell r="F5160">
            <v>-0.1704</v>
          </cell>
        </row>
        <row r="5161">
          <cell r="A5161">
            <v>13</v>
          </cell>
          <cell r="B5161">
            <v>806</v>
          </cell>
          <cell r="C5161">
            <v>738588</v>
          </cell>
          <cell r="D5161">
            <v>0</v>
          </cell>
          <cell r="E5161">
            <v>0</v>
          </cell>
          <cell r="F5161">
            <v>-8.5199999999999998E-2</v>
          </cell>
        </row>
        <row r="5162">
          <cell r="A5162">
            <v>14</v>
          </cell>
          <cell r="B5162">
            <v>220</v>
          </cell>
          <cell r="C5162">
            <v>738588</v>
          </cell>
          <cell r="D5162">
            <v>0</v>
          </cell>
          <cell r="E5162">
            <v>0</v>
          </cell>
          <cell r="F5162">
            <v>-0.4446</v>
          </cell>
        </row>
        <row r="5163">
          <cell r="A5163">
            <v>14</v>
          </cell>
          <cell r="B5163">
            <v>310</v>
          </cell>
          <cell r="C5163">
            <v>738588</v>
          </cell>
          <cell r="D5163">
            <v>0</v>
          </cell>
          <cell r="E5163">
            <v>0</v>
          </cell>
          <cell r="F5163">
            <v>-0.25924999999999998</v>
          </cell>
        </row>
        <row r="5164">
          <cell r="A5164">
            <v>14</v>
          </cell>
          <cell r="B5164">
            <v>311</v>
          </cell>
          <cell r="C5164">
            <v>738588</v>
          </cell>
          <cell r="D5164">
            <v>0</v>
          </cell>
          <cell r="E5164">
            <v>0</v>
          </cell>
          <cell r="F5164">
            <v>-0.29399999999999998</v>
          </cell>
        </row>
        <row r="5165">
          <cell r="A5165">
            <v>14</v>
          </cell>
          <cell r="B5165">
            <v>410</v>
          </cell>
          <cell r="C5165">
            <v>738588</v>
          </cell>
          <cell r="D5165">
            <v>0</v>
          </cell>
          <cell r="E5165">
            <v>0</v>
          </cell>
          <cell r="F5165">
            <v>-0.74760000000000004</v>
          </cell>
        </row>
        <row r="5166">
          <cell r="A5166">
            <v>14</v>
          </cell>
          <cell r="B5166">
            <v>412</v>
          </cell>
          <cell r="C5166">
            <v>738588</v>
          </cell>
          <cell r="D5166">
            <v>0</v>
          </cell>
          <cell r="E5166">
            <v>0</v>
          </cell>
          <cell r="F5166">
            <v>-2.9886900000000001</v>
          </cell>
        </row>
        <row r="5167">
          <cell r="A5167">
            <v>14</v>
          </cell>
          <cell r="B5167">
            <v>620</v>
          </cell>
          <cell r="C5167">
            <v>738588</v>
          </cell>
          <cell r="D5167">
            <v>0</v>
          </cell>
          <cell r="E5167">
            <v>0</v>
          </cell>
          <cell r="F5167">
            <v>-11.146000000000001</v>
          </cell>
        </row>
        <row r="5168">
          <cell r="A5168">
            <v>14</v>
          </cell>
          <cell r="B5168">
            <v>640</v>
          </cell>
          <cell r="C5168">
            <v>738588</v>
          </cell>
          <cell r="D5168">
            <v>0</v>
          </cell>
          <cell r="E5168">
            <v>0</v>
          </cell>
          <cell r="F5168">
            <v>-1.9260000000000003E-2</v>
          </cell>
        </row>
        <row r="5169">
          <cell r="A5169">
            <v>14</v>
          </cell>
          <cell r="B5169">
            <v>714</v>
          </cell>
          <cell r="C5169">
            <v>738588</v>
          </cell>
          <cell r="D5169">
            <v>0</v>
          </cell>
          <cell r="E5169">
            <v>0</v>
          </cell>
          <cell r="F5169">
            <v>-8.0000000000000002E-3</v>
          </cell>
        </row>
        <row r="5170">
          <cell r="A5170">
            <v>14</v>
          </cell>
          <cell r="B5170">
            <v>716</v>
          </cell>
          <cell r="C5170">
            <v>738588</v>
          </cell>
          <cell r="D5170">
            <v>0</v>
          </cell>
          <cell r="E5170">
            <v>0</v>
          </cell>
          <cell r="F5170">
            <v>-0.49349999999999999</v>
          </cell>
        </row>
        <row r="5171">
          <cell r="A5171">
            <v>14</v>
          </cell>
          <cell r="B5171">
            <v>720</v>
          </cell>
          <cell r="C5171">
            <v>738588</v>
          </cell>
          <cell r="D5171">
            <v>0</v>
          </cell>
          <cell r="E5171">
            <v>0</v>
          </cell>
          <cell r="F5171">
            <v>-0.19162999999999999</v>
          </cell>
        </row>
        <row r="5172">
          <cell r="A5172">
            <v>14</v>
          </cell>
          <cell r="B5172">
            <v>740</v>
          </cell>
          <cell r="C5172">
            <v>738588</v>
          </cell>
          <cell r="D5172">
            <v>0</v>
          </cell>
          <cell r="E5172">
            <v>0</v>
          </cell>
          <cell r="F5172">
            <v>-0.16806000000000001</v>
          </cell>
        </row>
        <row r="5173">
          <cell r="A5173">
            <v>14</v>
          </cell>
          <cell r="B5173">
            <v>750</v>
          </cell>
          <cell r="C5173">
            <v>738588</v>
          </cell>
          <cell r="D5173">
            <v>0</v>
          </cell>
          <cell r="E5173">
            <v>0</v>
          </cell>
          <cell r="F5173">
            <v>-0.16500000000000001</v>
          </cell>
        </row>
        <row r="5174">
          <cell r="A5174">
            <v>14</v>
          </cell>
          <cell r="B5174">
            <v>801</v>
          </cell>
          <cell r="C5174">
            <v>738588</v>
          </cell>
          <cell r="D5174">
            <v>0</v>
          </cell>
          <cell r="E5174">
            <v>0</v>
          </cell>
          <cell r="F5174">
            <v>-0.90129999999999999</v>
          </cell>
        </row>
        <row r="5175">
          <cell r="A5175">
            <v>14</v>
          </cell>
          <cell r="B5175">
            <v>956</v>
          </cell>
          <cell r="C5175">
            <v>738588</v>
          </cell>
          <cell r="D5175">
            <v>0</v>
          </cell>
          <cell r="E5175">
            <v>0</v>
          </cell>
          <cell r="F5175">
            <v>-4.1526800000000001</v>
          </cell>
        </row>
        <row r="5176">
          <cell r="A5176">
            <v>15</v>
          </cell>
          <cell r="B5176">
            <v>220</v>
          </cell>
          <cell r="C5176">
            <v>738588</v>
          </cell>
          <cell r="D5176">
            <v>0</v>
          </cell>
          <cell r="E5176">
            <v>0</v>
          </cell>
          <cell r="F5176">
            <v>-0.1115</v>
          </cell>
        </row>
        <row r="5177">
          <cell r="A5177">
            <v>15</v>
          </cell>
          <cell r="B5177">
            <v>310</v>
          </cell>
          <cell r="C5177">
            <v>738588</v>
          </cell>
          <cell r="D5177">
            <v>0</v>
          </cell>
          <cell r="E5177">
            <v>0</v>
          </cell>
          <cell r="F5177">
            <v>-5.6600000000000004E-2</v>
          </cell>
        </row>
        <row r="5178">
          <cell r="A5178">
            <v>15</v>
          </cell>
          <cell r="B5178">
            <v>410</v>
          </cell>
          <cell r="C5178">
            <v>738588</v>
          </cell>
          <cell r="D5178">
            <v>0</v>
          </cell>
          <cell r="E5178">
            <v>0</v>
          </cell>
          <cell r="F5178">
            <v>-2.5532900000000001</v>
          </cell>
        </row>
        <row r="5179">
          <cell r="A5179">
            <v>15</v>
          </cell>
          <cell r="B5179">
            <v>411</v>
          </cell>
          <cell r="C5179">
            <v>738588</v>
          </cell>
          <cell r="D5179">
            <v>0</v>
          </cell>
          <cell r="E5179">
            <v>0</v>
          </cell>
          <cell r="F5179">
            <v>-1.158E-2</v>
          </cell>
        </row>
        <row r="5180">
          <cell r="A5180">
            <v>15</v>
          </cell>
          <cell r="B5180">
            <v>412</v>
          </cell>
          <cell r="C5180">
            <v>738588</v>
          </cell>
          <cell r="D5180">
            <v>0</v>
          </cell>
          <cell r="E5180">
            <v>0</v>
          </cell>
          <cell r="F5180">
            <v>-2.1499999999999998E-2</v>
          </cell>
        </row>
        <row r="5181">
          <cell r="A5181">
            <v>15</v>
          </cell>
          <cell r="B5181">
            <v>470</v>
          </cell>
          <cell r="C5181">
            <v>738588</v>
          </cell>
          <cell r="D5181">
            <v>0</v>
          </cell>
          <cell r="E5181">
            <v>0</v>
          </cell>
          <cell r="F5181">
            <v>-0.18</v>
          </cell>
        </row>
        <row r="5182">
          <cell r="A5182">
            <v>15</v>
          </cell>
          <cell r="B5182">
            <v>620</v>
          </cell>
          <cell r="C5182">
            <v>738588</v>
          </cell>
          <cell r="D5182">
            <v>0</v>
          </cell>
          <cell r="E5182">
            <v>0</v>
          </cell>
          <cell r="F5182">
            <v>-23.077060000000003</v>
          </cell>
        </row>
        <row r="5183">
          <cell r="A5183">
            <v>15</v>
          </cell>
          <cell r="B5183">
            <v>640</v>
          </cell>
          <cell r="C5183">
            <v>738588</v>
          </cell>
          <cell r="D5183">
            <v>0</v>
          </cell>
          <cell r="E5183">
            <v>0</v>
          </cell>
          <cell r="F5183">
            <v>-1.1735599999999999</v>
          </cell>
        </row>
        <row r="5184">
          <cell r="A5184">
            <v>15</v>
          </cell>
          <cell r="B5184">
            <v>720</v>
          </cell>
          <cell r="C5184">
            <v>738588</v>
          </cell>
          <cell r="D5184">
            <v>0</v>
          </cell>
          <cell r="E5184">
            <v>0</v>
          </cell>
          <cell r="F5184">
            <v>-31.644500000000001</v>
          </cell>
        </row>
        <row r="5185">
          <cell r="A5185">
            <v>15</v>
          </cell>
          <cell r="B5185">
            <v>740</v>
          </cell>
          <cell r="C5185">
            <v>738588</v>
          </cell>
          <cell r="D5185">
            <v>0</v>
          </cell>
          <cell r="E5185">
            <v>0</v>
          </cell>
          <cell r="F5185">
            <v>-4.0934699999999999</v>
          </cell>
        </row>
        <row r="5186">
          <cell r="A5186">
            <v>15</v>
          </cell>
          <cell r="B5186">
            <v>801</v>
          </cell>
          <cell r="C5186">
            <v>738588</v>
          </cell>
          <cell r="D5186">
            <v>0</v>
          </cell>
          <cell r="E5186">
            <v>0</v>
          </cell>
          <cell r="F5186">
            <v>-11.26868</v>
          </cell>
        </row>
        <row r="5187">
          <cell r="A5187">
            <v>15</v>
          </cell>
          <cell r="B5187">
            <v>831</v>
          </cell>
          <cell r="C5187">
            <v>738588</v>
          </cell>
          <cell r="D5187">
            <v>0</v>
          </cell>
          <cell r="E5187">
            <v>0</v>
          </cell>
          <cell r="F5187">
            <v>-0.30287999999999998</v>
          </cell>
        </row>
        <row r="5188">
          <cell r="A5188">
            <v>15</v>
          </cell>
          <cell r="B5188">
            <v>846</v>
          </cell>
          <cell r="C5188">
            <v>738588</v>
          </cell>
          <cell r="D5188">
            <v>0</v>
          </cell>
          <cell r="E5188">
            <v>0</v>
          </cell>
          <cell r="F5188">
            <v>-8.7716499999999993</v>
          </cell>
        </row>
        <row r="5189">
          <cell r="A5189">
            <v>15</v>
          </cell>
          <cell r="B5189">
            <v>956</v>
          </cell>
          <cell r="C5189">
            <v>738588</v>
          </cell>
          <cell r="D5189">
            <v>0</v>
          </cell>
          <cell r="E5189">
            <v>0</v>
          </cell>
          <cell r="F5189">
            <v>-0.45900000000000002</v>
          </cell>
        </row>
        <row r="5190">
          <cell r="A5190">
            <v>16</v>
          </cell>
          <cell r="B5190">
            <v>220</v>
          </cell>
          <cell r="C5190">
            <v>738588</v>
          </cell>
          <cell r="D5190">
            <v>0</v>
          </cell>
          <cell r="E5190">
            <v>0</v>
          </cell>
          <cell r="F5190">
            <v>-0.06</v>
          </cell>
        </row>
        <row r="5191">
          <cell r="A5191">
            <v>16</v>
          </cell>
          <cell r="B5191">
            <v>310</v>
          </cell>
          <cell r="C5191">
            <v>738588</v>
          </cell>
          <cell r="D5191">
            <v>0</v>
          </cell>
          <cell r="E5191">
            <v>0</v>
          </cell>
          <cell r="F5191">
            <v>-1.0519000000000001</v>
          </cell>
        </row>
        <row r="5192">
          <cell r="A5192">
            <v>16</v>
          </cell>
          <cell r="B5192">
            <v>311</v>
          </cell>
          <cell r="C5192">
            <v>738588</v>
          </cell>
          <cell r="D5192">
            <v>0</v>
          </cell>
          <cell r="E5192">
            <v>0</v>
          </cell>
          <cell r="F5192">
            <v>-0.58499999999999996</v>
          </cell>
        </row>
        <row r="5193">
          <cell r="A5193">
            <v>16</v>
          </cell>
          <cell r="B5193">
            <v>410</v>
          </cell>
          <cell r="C5193">
            <v>738588</v>
          </cell>
          <cell r="D5193">
            <v>0</v>
          </cell>
          <cell r="E5193">
            <v>0</v>
          </cell>
          <cell r="F5193">
            <v>-0.14752999999999999</v>
          </cell>
        </row>
        <row r="5194">
          <cell r="A5194">
            <v>16</v>
          </cell>
          <cell r="B5194">
            <v>420</v>
          </cell>
          <cell r="C5194">
            <v>738588</v>
          </cell>
          <cell r="D5194">
            <v>0</v>
          </cell>
          <cell r="E5194">
            <v>0</v>
          </cell>
          <cell r="F5194">
            <v>-0.57155</v>
          </cell>
        </row>
        <row r="5195">
          <cell r="A5195">
            <v>16</v>
          </cell>
          <cell r="B5195">
            <v>640</v>
          </cell>
          <cell r="C5195">
            <v>738588</v>
          </cell>
          <cell r="D5195">
            <v>0</v>
          </cell>
          <cell r="E5195">
            <v>0</v>
          </cell>
          <cell r="F5195">
            <v>-4.3499999999999997E-2</v>
          </cell>
        </row>
        <row r="5196">
          <cell r="A5196">
            <v>17</v>
          </cell>
          <cell r="B5196">
            <v>220</v>
          </cell>
          <cell r="C5196">
            <v>738588</v>
          </cell>
          <cell r="D5196">
            <v>0</v>
          </cell>
          <cell r="E5196">
            <v>0</v>
          </cell>
          <cell r="F5196">
            <v>-2.9499999999999998E-2</v>
          </cell>
        </row>
        <row r="5197">
          <cell r="A5197">
            <v>17</v>
          </cell>
          <cell r="B5197">
            <v>310</v>
          </cell>
          <cell r="C5197">
            <v>738588</v>
          </cell>
          <cell r="D5197">
            <v>0</v>
          </cell>
          <cell r="E5197">
            <v>0</v>
          </cell>
          <cell r="F5197">
            <v>-9.6000000000000002E-2</v>
          </cell>
        </row>
        <row r="5198">
          <cell r="A5198">
            <v>17</v>
          </cell>
          <cell r="B5198">
            <v>410</v>
          </cell>
          <cell r="C5198">
            <v>738588</v>
          </cell>
          <cell r="D5198">
            <v>0</v>
          </cell>
          <cell r="E5198">
            <v>0</v>
          </cell>
          <cell r="F5198">
            <v>-1.6E-2</v>
          </cell>
        </row>
        <row r="5199">
          <cell r="A5199">
            <v>17</v>
          </cell>
          <cell r="B5199">
            <v>640</v>
          </cell>
          <cell r="C5199">
            <v>738588</v>
          </cell>
          <cell r="D5199">
            <v>0</v>
          </cell>
          <cell r="E5199">
            <v>0</v>
          </cell>
          <cell r="F5199">
            <v>-2E-3</v>
          </cell>
        </row>
        <row r="5200">
          <cell r="A5200">
            <v>17</v>
          </cell>
          <cell r="B5200">
            <v>740</v>
          </cell>
          <cell r="C5200">
            <v>738588</v>
          </cell>
          <cell r="D5200">
            <v>0</v>
          </cell>
          <cell r="E5200">
            <v>0</v>
          </cell>
          <cell r="F5200">
            <v>-2.5499999999999998E-2</v>
          </cell>
        </row>
        <row r="5201">
          <cell r="A5201">
            <v>18</v>
          </cell>
          <cell r="B5201">
            <v>220</v>
          </cell>
          <cell r="C5201">
            <v>738588</v>
          </cell>
          <cell r="D5201">
            <v>0</v>
          </cell>
          <cell r="E5201">
            <v>0</v>
          </cell>
          <cell r="F5201">
            <v>-0.121</v>
          </cell>
        </row>
        <row r="5202">
          <cell r="A5202">
            <v>18</v>
          </cell>
          <cell r="B5202">
            <v>310</v>
          </cell>
          <cell r="C5202">
            <v>738588</v>
          </cell>
          <cell r="D5202">
            <v>0</v>
          </cell>
          <cell r="E5202">
            <v>0</v>
          </cell>
          <cell r="F5202">
            <v>-1.4756400000000001</v>
          </cell>
        </row>
        <row r="5203">
          <cell r="A5203">
            <v>18</v>
          </cell>
          <cell r="B5203">
            <v>410</v>
          </cell>
          <cell r="C5203">
            <v>738588</v>
          </cell>
          <cell r="D5203">
            <v>0</v>
          </cell>
          <cell r="E5203">
            <v>0</v>
          </cell>
          <cell r="F5203">
            <v>-7.9900000000000006E-3</v>
          </cell>
        </row>
        <row r="5204">
          <cell r="A5204">
            <v>18</v>
          </cell>
          <cell r="B5204">
            <v>470</v>
          </cell>
          <cell r="C5204">
            <v>738588</v>
          </cell>
          <cell r="D5204">
            <v>0</v>
          </cell>
          <cell r="E5204">
            <v>0</v>
          </cell>
          <cell r="F5204">
            <v>-0.23358999999999999</v>
          </cell>
        </row>
        <row r="5205">
          <cell r="A5205">
            <v>18</v>
          </cell>
          <cell r="B5205">
            <v>620</v>
          </cell>
          <cell r="C5205">
            <v>738588</v>
          </cell>
          <cell r="D5205">
            <v>0</v>
          </cell>
          <cell r="E5205">
            <v>0</v>
          </cell>
          <cell r="F5205">
            <v>-0.1158</v>
          </cell>
        </row>
        <row r="5206">
          <cell r="A5206">
            <v>18</v>
          </cell>
          <cell r="B5206">
            <v>716</v>
          </cell>
          <cell r="C5206">
            <v>738588</v>
          </cell>
          <cell r="D5206">
            <v>0</v>
          </cell>
          <cell r="E5206">
            <v>0</v>
          </cell>
          <cell r="F5206">
            <v>-0.1038</v>
          </cell>
        </row>
        <row r="5207">
          <cell r="A5207">
            <v>18</v>
          </cell>
          <cell r="B5207">
            <v>720</v>
          </cell>
          <cell r="C5207">
            <v>738588</v>
          </cell>
          <cell r="D5207">
            <v>0</v>
          </cell>
          <cell r="E5207">
            <v>0</v>
          </cell>
          <cell r="F5207">
            <v>-4.3067500000000001</v>
          </cell>
        </row>
        <row r="5208">
          <cell r="A5208">
            <v>18</v>
          </cell>
          <cell r="B5208">
            <v>740</v>
          </cell>
          <cell r="C5208">
            <v>738588</v>
          </cell>
          <cell r="D5208">
            <v>0</v>
          </cell>
          <cell r="E5208">
            <v>0</v>
          </cell>
          <cell r="F5208">
            <v>-0.38092999999999999</v>
          </cell>
        </row>
        <row r="5209">
          <cell r="A5209">
            <v>18</v>
          </cell>
          <cell r="B5209">
            <v>760</v>
          </cell>
          <cell r="C5209">
            <v>738588</v>
          </cell>
          <cell r="D5209">
            <v>0</v>
          </cell>
          <cell r="E5209">
            <v>0</v>
          </cell>
          <cell r="F5209">
            <v>-0.30954999999999999</v>
          </cell>
        </row>
        <row r="5210">
          <cell r="A5210">
            <v>18</v>
          </cell>
          <cell r="B5210">
            <v>801</v>
          </cell>
          <cell r="C5210">
            <v>738588</v>
          </cell>
          <cell r="D5210">
            <v>0</v>
          </cell>
          <cell r="E5210">
            <v>0</v>
          </cell>
          <cell r="F5210">
            <v>-9.7459999999999991E-2</v>
          </cell>
        </row>
        <row r="5211">
          <cell r="A5211">
            <v>18</v>
          </cell>
          <cell r="B5211">
            <v>806</v>
          </cell>
          <cell r="C5211">
            <v>738588</v>
          </cell>
          <cell r="D5211">
            <v>0</v>
          </cell>
          <cell r="E5211">
            <v>0</v>
          </cell>
          <cell r="F5211">
            <v>-7.9118900000000005</v>
          </cell>
        </row>
        <row r="5212">
          <cell r="A5212">
            <v>18</v>
          </cell>
          <cell r="B5212">
            <v>971</v>
          </cell>
          <cell r="C5212">
            <v>738588</v>
          </cell>
          <cell r="D5212">
            <v>0</v>
          </cell>
          <cell r="E5212">
            <v>0</v>
          </cell>
          <cell r="F5212">
            <v>-5.0315000000000003</v>
          </cell>
        </row>
        <row r="5213">
          <cell r="A5213">
            <v>19</v>
          </cell>
          <cell r="B5213">
            <v>220</v>
          </cell>
          <cell r="C5213">
            <v>738588</v>
          </cell>
          <cell r="D5213">
            <v>0</v>
          </cell>
          <cell r="E5213">
            <v>0</v>
          </cell>
          <cell r="F5213">
            <v>-1.95E-2</v>
          </cell>
        </row>
        <row r="5214">
          <cell r="A5214">
            <v>19</v>
          </cell>
          <cell r="B5214">
            <v>740</v>
          </cell>
          <cell r="C5214">
            <v>738588</v>
          </cell>
          <cell r="D5214">
            <v>0</v>
          </cell>
          <cell r="E5214">
            <v>0</v>
          </cell>
          <cell r="F5214">
            <v>-0.17374999999999999</v>
          </cell>
        </row>
        <row r="5215">
          <cell r="A5215">
            <v>20</v>
          </cell>
          <cell r="B5215">
            <v>101</v>
          </cell>
          <cell r="C5215">
            <v>738588</v>
          </cell>
          <cell r="D5215">
            <v>0</v>
          </cell>
          <cell r="E5215">
            <v>0</v>
          </cell>
          <cell r="F5215">
            <v>-1.3000000000000002E-4</v>
          </cell>
        </row>
        <row r="5216">
          <cell r="A5216">
            <v>20</v>
          </cell>
          <cell r="B5216">
            <v>220</v>
          </cell>
          <cell r="C5216">
            <v>738588</v>
          </cell>
          <cell r="D5216">
            <v>0</v>
          </cell>
          <cell r="E5216">
            <v>0</v>
          </cell>
          <cell r="F5216">
            <v>-1E-4</v>
          </cell>
        </row>
        <row r="5217">
          <cell r="A5217">
            <v>20</v>
          </cell>
          <cell r="B5217">
            <v>714</v>
          </cell>
          <cell r="C5217">
            <v>738588</v>
          </cell>
          <cell r="D5217">
            <v>0</v>
          </cell>
          <cell r="E5217">
            <v>0</v>
          </cell>
          <cell r="F5217">
            <v>-3.2799999999999999E-3</v>
          </cell>
        </row>
        <row r="5218">
          <cell r="A5218">
            <v>20</v>
          </cell>
          <cell r="B5218">
            <v>720</v>
          </cell>
          <cell r="C5218">
            <v>738588</v>
          </cell>
          <cell r="D5218">
            <v>0</v>
          </cell>
          <cell r="E5218">
            <v>0</v>
          </cell>
          <cell r="F5218">
            <v>-2.9999999999999997E-5</v>
          </cell>
        </row>
        <row r="5219">
          <cell r="A5219">
            <v>20</v>
          </cell>
          <cell r="B5219">
            <v>740</v>
          </cell>
          <cell r="C5219">
            <v>738588</v>
          </cell>
          <cell r="D5219">
            <v>0</v>
          </cell>
          <cell r="E5219">
            <v>0</v>
          </cell>
          <cell r="F5219">
            <v>-7.4060000000000001E-2</v>
          </cell>
        </row>
        <row r="5220">
          <cell r="A5220">
            <v>20</v>
          </cell>
          <cell r="B5220">
            <v>802</v>
          </cell>
          <cell r="C5220">
            <v>738588</v>
          </cell>
          <cell r="D5220">
            <v>0</v>
          </cell>
          <cell r="E5220">
            <v>0</v>
          </cell>
          <cell r="F5220">
            <v>-6.8999999999999997E-4</v>
          </cell>
        </row>
        <row r="5221">
          <cell r="A5221">
            <v>21</v>
          </cell>
          <cell r="B5221">
            <v>310</v>
          </cell>
          <cell r="C5221">
            <v>738588</v>
          </cell>
          <cell r="D5221">
            <v>0</v>
          </cell>
          <cell r="E5221">
            <v>0</v>
          </cell>
          <cell r="F5221">
            <v>-0.92862</v>
          </cell>
        </row>
        <row r="5222">
          <cell r="A5222">
            <v>21</v>
          </cell>
          <cell r="B5222">
            <v>311</v>
          </cell>
          <cell r="C5222">
            <v>738588</v>
          </cell>
          <cell r="D5222">
            <v>0</v>
          </cell>
          <cell r="E5222">
            <v>0</v>
          </cell>
          <cell r="F5222">
            <v>-1.4999999999999999E-2</v>
          </cell>
        </row>
        <row r="5223">
          <cell r="A5223">
            <v>21</v>
          </cell>
          <cell r="B5223">
            <v>340</v>
          </cell>
          <cell r="C5223">
            <v>738588</v>
          </cell>
          <cell r="D5223">
            <v>0</v>
          </cell>
          <cell r="E5223">
            <v>0</v>
          </cell>
          <cell r="F5223">
            <v>-0.36699999999999999</v>
          </cell>
        </row>
        <row r="5224">
          <cell r="A5224">
            <v>21</v>
          </cell>
          <cell r="B5224">
            <v>410</v>
          </cell>
          <cell r="C5224">
            <v>738588</v>
          </cell>
          <cell r="D5224">
            <v>0</v>
          </cell>
          <cell r="E5224">
            <v>0</v>
          </cell>
          <cell r="F5224">
            <v>-0.14235</v>
          </cell>
        </row>
        <row r="5225">
          <cell r="A5225">
            <v>21</v>
          </cell>
          <cell r="B5225">
            <v>411</v>
          </cell>
          <cell r="C5225">
            <v>738588</v>
          </cell>
          <cell r="D5225">
            <v>0</v>
          </cell>
          <cell r="E5225">
            <v>0</v>
          </cell>
          <cell r="F5225">
            <v>-0.36110000000000003</v>
          </cell>
        </row>
        <row r="5226">
          <cell r="A5226">
            <v>21</v>
          </cell>
          <cell r="B5226">
            <v>412</v>
          </cell>
          <cell r="C5226">
            <v>738588</v>
          </cell>
          <cell r="D5226">
            <v>0</v>
          </cell>
          <cell r="E5226">
            <v>0</v>
          </cell>
          <cell r="F5226">
            <v>-0.25241999999999998</v>
          </cell>
        </row>
        <row r="5227">
          <cell r="A5227">
            <v>21</v>
          </cell>
          <cell r="B5227">
            <v>620</v>
          </cell>
          <cell r="C5227">
            <v>738588</v>
          </cell>
          <cell r="D5227">
            <v>0</v>
          </cell>
          <cell r="E5227">
            <v>0</v>
          </cell>
          <cell r="F5227">
            <v>-5.6724300000000003</v>
          </cell>
        </row>
        <row r="5228">
          <cell r="A5228">
            <v>21</v>
          </cell>
          <cell r="B5228">
            <v>640</v>
          </cell>
          <cell r="C5228">
            <v>738588</v>
          </cell>
          <cell r="D5228">
            <v>0</v>
          </cell>
          <cell r="E5228">
            <v>0</v>
          </cell>
          <cell r="F5228">
            <v>-1.7545299999999999</v>
          </cell>
        </row>
        <row r="5229">
          <cell r="A5229">
            <v>21</v>
          </cell>
          <cell r="B5229">
            <v>720</v>
          </cell>
          <cell r="C5229">
            <v>738588</v>
          </cell>
          <cell r="D5229">
            <v>0</v>
          </cell>
          <cell r="E5229">
            <v>0</v>
          </cell>
          <cell r="F5229">
            <v>-7.0162599999999999</v>
          </cell>
        </row>
        <row r="5230">
          <cell r="A5230">
            <v>21</v>
          </cell>
          <cell r="B5230">
            <v>740</v>
          </cell>
          <cell r="C5230">
            <v>738588</v>
          </cell>
          <cell r="D5230">
            <v>0</v>
          </cell>
          <cell r="E5230">
            <v>0</v>
          </cell>
          <cell r="F5230">
            <v>-1.1388099999999999</v>
          </cell>
        </row>
        <row r="5231">
          <cell r="A5231">
            <v>21</v>
          </cell>
          <cell r="B5231">
            <v>801</v>
          </cell>
          <cell r="C5231">
            <v>738588</v>
          </cell>
          <cell r="D5231">
            <v>0</v>
          </cell>
          <cell r="E5231">
            <v>0</v>
          </cell>
          <cell r="F5231">
            <v>-1.7989900000000001</v>
          </cell>
        </row>
        <row r="5232">
          <cell r="A5232">
            <v>23</v>
          </cell>
          <cell r="B5232">
            <v>220</v>
          </cell>
          <cell r="C5232">
            <v>738588</v>
          </cell>
          <cell r="D5232">
            <v>0</v>
          </cell>
          <cell r="E5232">
            <v>0</v>
          </cell>
          <cell r="F5232">
            <v>-0.50900000000000001</v>
          </cell>
        </row>
        <row r="5233">
          <cell r="A5233">
            <v>23</v>
          </cell>
          <cell r="B5233">
            <v>310</v>
          </cell>
          <cell r="C5233">
            <v>738588</v>
          </cell>
          <cell r="D5233">
            <v>0</v>
          </cell>
          <cell r="E5233">
            <v>0</v>
          </cell>
          <cell r="F5233">
            <v>-0.14749999999999999</v>
          </cell>
        </row>
        <row r="5234">
          <cell r="A5234">
            <v>23</v>
          </cell>
          <cell r="B5234">
            <v>410</v>
          </cell>
          <cell r="C5234">
            <v>738588</v>
          </cell>
          <cell r="D5234">
            <v>0</v>
          </cell>
          <cell r="E5234">
            <v>0</v>
          </cell>
          <cell r="F5234">
            <v>-0.50236000000000003</v>
          </cell>
        </row>
        <row r="5235">
          <cell r="A5235">
            <v>23</v>
          </cell>
          <cell r="B5235">
            <v>420</v>
          </cell>
          <cell r="C5235">
            <v>738588</v>
          </cell>
          <cell r="D5235">
            <v>0</v>
          </cell>
          <cell r="E5235">
            <v>0</v>
          </cell>
          <cell r="F5235">
            <v>-6.4515399999999996</v>
          </cell>
        </row>
        <row r="5236">
          <cell r="A5236">
            <v>23</v>
          </cell>
          <cell r="B5236">
            <v>620</v>
          </cell>
          <cell r="C5236">
            <v>738588</v>
          </cell>
          <cell r="D5236">
            <v>0</v>
          </cell>
          <cell r="E5236">
            <v>0</v>
          </cell>
          <cell r="F5236">
            <v>-1.7500000000000002E-2</v>
          </cell>
        </row>
        <row r="5237">
          <cell r="A5237">
            <v>26</v>
          </cell>
          <cell r="B5237">
            <v>941</v>
          </cell>
          <cell r="C5237">
            <v>738588</v>
          </cell>
          <cell r="D5237">
            <v>0</v>
          </cell>
          <cell r="E5237">
            <v>0</v>
          </cell>
          <cell r="F5237">
            <v>-2518.2240200000001</v>
          </cell>
        </row>
        <row r="5238">
          <cell r="A5238">
            <v>26</v>
          </cell>
          <cell r="B5238">
            <v>956</v>
          </cell>
          <cell r="C5238">
            <v>738588</v>
          </cell>
          <cell r="D5238">
            <v>0</v>
          </cell>
          <cell r="E5238">
            <v>0</v>
          </cell>
          <cell r="F5238">
            <v>-33.008900000000004</v>
          </cell>
        </row>
        <row r="5239">
          <cell r="A5239">
            <v>26</v>
          </cell>
          <cell r="B5239">
            <v>971</v>
          </cell>
          <cell r="C5239">
            <v>738588</v>
          </cell>
          <cell r="D5239">
            <v>0</v>
          </cell>
          <cell r="E5239">
            <v>0</v>
          </cell>
          <cell r="F5239">
            <v>17.955770000000001</v>
          </cell>
        </row>
        <row r="5240">
          <cell r="A5240">
            <v>37</v>
          </cell>
          <cell r="B5240">
            <v>411</v>
          </cell>
          <cell r="C5240">
            <v>738588</v>
          </cell>
          <cell r="D5240">
            <v>0</v>
          </cell>
          <cell r="E5240">
            <v>0</v>
          </cell>
          <cell r="F5240">
            <v>-0.15</v>
          </cell>
        </row>
        <row r="5241">
          <cell r="A5241">
            <v>37</v>
          </cell>
          <cell r="B5241">
            <v>740</v>
          </cell>
          <cell r="C5241">
            <v>738588</v>
          </cell>
          <cell r="D5241">
            <v>0</v>
          </cell>
          <cell r="E5241">
            <v>0</v>
          </cell>
          <cell r="F5241">
            <v>-0.67400000000000004</v>
          </cell>
        </row>
        <row r="5242">
          <cell r="A5242">
            <v>38</v>
          </cell>
          <cell r="B5242">
            <v>410</v>
          </cell>
          <cell r="C5242">
            <v>738588</v>
          </cell>
          <cell r="D5242">
            <v>0</v>
          </cell>
          <cell r="E5242">
            <v>0</v>
          </cell>
          <cell r="F5242">
            <v>-1.4990000000000001</v>
          </cell>
        </row>
        <row r="5243">
          <cell r="A5243">
            <v>50</v>
          </cell>
          <cell r="B5243">
            <v>601</v>
          </cell>
          <cell r="C5243">
            <v>738588</v>
          </cell>
          <cell r="D5243">
            <v>0</v>
          </cell>
          <cell r="E5243">
            <v>0</v>
          </cell>
          <cell r="F5243">
            <v>-1.595</v>
          </cell>
        </row>
        <row r="5244">
          <cell r="A5244">
            <v>54</v>
          </cell>
          <cell r="B5244">
            <v>101</v>
          </cell>
          <cell r="C5244">
            <v>738588</v>
          </cell>
          <cell r="D5244">
            <v>0</v>
          </cell>
          <cell r="E5244">
            <v>0</v>
          </cell>
          <cell r="F5244">
            <v>-0.66415000000000002</v>
          </cell>
        </row>
        <row r="5245">
          <cell r="A5245">
            <v>54</v>
          </cell>
          <cell r="B5245">
            <v>220</v>
          </cell>
          <cell r="C5245">
            <v>738588</v>
          </cell>
          <cell r="D5245">
            <v>0</v>
          </cell>
          <cell r="E5245">
            <v>0</v>
          </cell>
          <cell r="F5245">
            <v>-1.1394000000000002</v>
          </cell>
        </row>
        <row r="5246">
          <cell r="A5246">
            <v>54</v>
          </cell>
          <cell r="B5246">
            <v>310</v>
          </cell>
          <cell r="C5246">
            <v>738588</v>
          </cell>
          <cell r="D5246">
            <v>0</v>
          </cell>
          <cell r="E5246">
            <v>0</v>
          </cell>
          <cell r="F5246">
            <v>-9.5899099999999997</v>
          </cell>
        </row>
        <row r="5247">
          <cell r="A5247">
            <v>54</v>
          </cell>
          <cell r="B5247">
            <v>311</v>
          </cell>
          <cell r="C5247">
            <v>738588</v>
          </cell>
          <cell r="D5247">
            <v>0</v>
          </cell>
          <cell r="E5247">
            <v>0</v>
          </cell>
          <cell r="F5247">
            <v>-6.6500000000000004E-2</v>
          </cell>
        </row>
        <row r="5248">
          <cell r="A5248">
            <v>54</v>
          </cell>
          <cell r="B5248">
            <v>410</v>
          </cell>
          <cell r="C5248">
            <v>738588</v>
          </cell>
          <cell r="D5248">
            <v>0</v>
          </cell>
          <cell r="E5248">
            <v>0</v>
          </cell>
          <cell r="F5248">
            <v>-2.6438000000000001</v>
          </cell>
        </row>
        <row r="5249">
          <cell r="A5249">
            <v>54</v>
          </cell>
          <cell r="B5249">
            <v>640</v>
          </cell>
          <cell r="C5249">
            <v>738588</v>
          </cell>
          <cell r="D5249">
            <v>0</v>
          </cell>
          <cell r="E5249">
            <v>0</v>
          </cell>
          <cell r="F5249">
            <v>-2.8731100000000001</v>
          </cell>
        </row>
        <row r="5250">
          <cell r="A5250">
            <v>54</v>
          </cell>
          <cell r="B5250">
            <v>716</v>
          </cell>
          <cell r="C5250">
            <v>738588</v>
          </cell>
          <cell r="D5250">
            <v>0</v>
          </cell>
          <cell r="E5250">
            <v>0</v>
          </cell>
          <cell r="F5250">
            <v>-1.042</v>
          </cell>
        </row>
        <row r="5251">
          <cell r="A5251">
            <v>57</v>
          </cell>
          <cell r="B5251">
            <v>640</v>
          </cell>
          <cell r="C5251">
            <v>738588</v>
          </cell>
          <cell r="D5251">
            <v>0</v>
          </cell>
          <cell r="E5251">
            <v>0</v>
          </cell>
          <cell r="F5251">
            <v>-4.4999999999999997E-3</v>
          </cell>
        </row>
        <row r="5252">
          <cell r="A5252">
            <v>57</v>
          </cell>
          <cell r="B5252">
            <v>802</v>
          </cell>
          <cell r="C5252">
            <v>738588</v>
          </cell>
          <cell r="D5252">
            <v>0</v>
          </cell>
          <cell r="E5252">
            <v>0</v>
          </cell>
          <cell r="F5252">
            <v>-7.4999999999999997E-2</v>
          </cell>
        </row>
        <row r="5253">
          <cell r="A5253">
            <v>58</v>
          </cell>
          <cell r="B5253">
            <v>410</v>
          </cell>
          <cell r="C5253">
            <v>738588</v>
          </cell>
          <cell r="D5253">
            <v>0</v>
          </cell>
          <cell r="E5253">
            <v>0</v>
          </cell>
          <cell r="F5253">
            <v>-1.0129999999999999</v>
          </cell>
        </row>
        <row r="5254">
          <cell r="A5254">
            <v>18</v>
          </cell>
          <cell r="B5254">
            <v>220</v>
          </cell>
          <cell r="C5254">
            <v>739911</v>
          </cell>
          <cell r="D5254">
            <v>0</v>
          </cell>
          <cell r="E5254">
            <v>0</v>
          </cell>
          <cell r="F5254">
            <v>-6.7</v>
          </cell>
        </row>
        <row r="5255">
          <cell r="A5255">
            <v>3</v>
          </cell>
          <cell r="B5255">
            <v>716</v>
          </cell>
          <cell r="C5255">
            <v>739922</v>
          </cell>
          <cell r="D5255">
            <v>0</v>
          </cell>
          <cell r="E5255">
            <v>0</v>
          </cell>
          <cell r="F5255">
            <v>-4.7600000000000003E-2</v>
          </cell>
        </row>
        <row r="5256">
          <cell r="A5256">
            <v>15</v>
          </cell>
          <cell r="B5256">
            <v>716</v>
          </cell>
          <cell r="C5256">
            <v>739922</v>
          </cell>
          <cell r="D5256">
            <v>0</v>
          </cell>
          <cell r="E5256">
            <v>0</v>
          </cell>
          <cell r="F5256">
            <v>-6.8000000000000005E-2</v>
          </cell>
        </row>
        <row r="5257">
          <cell r="A5257">
            <v>3</v>
          </cell>
          <cell r="B5257">
            <v>620</v>
          </cell>
          <cell r="C5257">
            <v>740511</v>
          </cell>
          <cell r="D5257">
            <v>0</v>
          </cell>
          <cell r="E5257">
            <v>0</v>
          </cell>
          <cell r="F5257">
            <v>-1.805E-2</v>
          </cell>
        </row>
        <row r="5258">
          <cell r="A5258">
            <v>5</v>
          </cell>
          <cell r="B5258">
            <v>740</v>
          </cell>
          <cell r="C5258">
            <v>740511</v>
          </cell>
          <cell r="D5258">
            <v>0</v>
          </cell>
          <cell r="E5258">
            <v>0</v>
          </cell>
          <cell r="F5258">
            <v>-5.0807099999999998</v>
          </cell>
        </row>
        <row r="5259">
          <cell r="A5259">
            <v>5</v>
          </cell>
          <cell r="B5259">
            <v>801</v>
          </cell>
          <cell r="C5259">
            <v>740511</v>
          </cell>
          <cell r="D5259">
            <v>0</v>
          </cell>
          <cell r="E5259">
            <v>0</v>
          </cell>
          <cell r="F5259">
            <v>-3.1535100000000003</v>
          </cell>
        </row>
        <row r="5260">
          <cell r="A5260">
            <v>5</v>
          </cell>
          <cell r="B5260">
            <v>802</v>
          </cell>
          <cell r="C5260">
            <v>740511</v>
          </cell>
          <cell r="D5260">
            <v>0</v>
          </cell>
          <cell r="E5260">
            <v>0</v>
          </cell>
          <cell r="F5260">
            <v>-1.7582800000000001</v>
          </cell>
        </row>
        <row r="5261">
          <cell r="A5261">
            <v>5</v>
          </cell>
          <cell r="B5261">
            <v>806</v>
          </cell>
          <cell r="C5261">
            <v>740511</v>
          </cell>
          <cell r="D5261">
            <v>0</v>
          </cell>
          <cell r="E5261">
            <v>0</v>
          </cell>
          <cell r="F5261">
            <v>-0.72201000000000004</v>
          </cell>
        </row>
        <row r="5262">
          <cell r="A5262">
            <v>6</v>
          </cell>
          <cell r="B5262">
            <v>740</v>
          </cell>
          <cell r="C5262">
            <v>740511</v>
          </cell>
          <cell r="D5262">
            <v>0</v>
          </cell>
          <cell r="E5262">
            <v>0</v>
          </cell>
          <cell r="F5262">
            <v>-0.14000000000000001</v>
          </cell>
        </row>
        <row r="5263">
          <cell r="A5263">
            <v>7</v>
          </cell>
          <cell r="B5263">
            <v>740</v>
          </cell>
          <cell r="C5263">
            <v>740511</v>
          </cell>
          <cell r="D5263">
            <v>0</v>
          </cell>
          <cell r="E5263">
            <v>0</v>
          </cell>
          <cell r="F5263">
            <v>-1.9458800000000001</v>
          </cell>
        </row>
        <row r="5264">
          <cell r="A5264">
            <v>15</v>
          </cell>
          <cell r="B5264">
            <v>740</v>
          </cell>
          <cell r="C5264">
            <v>740511</v>
          </cell>
          <cell r="D5264">
            <v>0</v>
          </cell>
          <cell r="E5264">
            <v>0</v>
          </cell>
          <cell r="F5264">
            <v>-18.380970000000001</v>
          </cell>
        </row>
        <row r="5265">
          <cell r="A5265">
            <v>18</v>
          </cell>
          <cell r="B5265">
            <v>740</v>
          </cell>
          <cell r="C5265">
            <v>740511</v>
          </cell>
          <cell r="D5265">
            <v>0</v>
          </cell>
          <cell r="E5265">
            <v>0</v>
          </cell>
          <cell r="F5265">
            <v>-1.2999999999999999E-2</v>
          </cell>
        </row>
        <row r="5266">
          <cell r="A5266">
            <v>21</v>
          </cell>
          <cell r="B5266">
            <v>716</v>
          </cell>
          <cell r="C5266">
            <v>740511</v>
          </cell>
          <cell r="D5266">
            <v>0</v>
          </cell>
          <cell r="E5266">
            <v>0</v>
          </cell>
          <cell r="F5266">
            <v>-2.0907399999999998</v>
          </cell>
        </row>
        <row r="5267">
          <cell r="A5267">
            <v>3</v>
          </cell>
          <cell r="B5267">
            <v>410</v>
          </cell>
          <cell r="C5267">
            <v>740517</v>
          </cell>
          <cell r="D5267">
            <v>0</v>
          </cell>
          <cell r="E5267">
            <v>0</v>
          </cell>
          <cell r="F5267">
            <v>-1.9664900000000001</v>
          </cell>
        </row>
        <row r="5268">
          <cell r="A5268">
            <v>3</v>
          </cell>
          <cell r="B5268">
            <v>470</v>
          </cell>
          <cell r="C5268">
            <v>740517</v>
          </cell>
          <cell r="D5268">
            <v>0</v>
          </cell>
          <cell r="E5268">
            <v>0</v>
          </cell>
          <cell r="F5268">
            <v>-1.93224</v>
          </cell>
        </row>
        <row r="5269">
          <cell r="A5269">
            <v>5</v>
          </cell>
          <cell r="B5269">
            <v>410</v>
          </cell>
          <cell r="C5269">
            <v>740517</v>
          </cell>
          <cell r="D5269">
            <v>0</v>
          </cell>
          <cell r="E5269">
            <v>0</v>
          </cell>
          <cell r="F5269">
            <v>-13.137840000000001</v>
          </cell>
        </row>
        <row r="5270">
          <cell r="A5270">
            <v>5</v>
          </cell>
          <cell r="B5270">
            <v>411</v>
          </cell>
          <cell r="C5270">
            <v>740517</v>
          </cell>
          <cell r="D5270">
            <v>0</v>
          </cell>
          <cell r="E5270">
            <v>0</v>
          </cell>
          <cell r="F5270">
            <v>-0.67855999999999994</v>
          </cell>
        </row>
        <row r="5271">
          <cell r="A5271">
            <v>5</v>
          </cell>
          <cell r="B5271">
            <v>740</v>
          </cell>
          <cell r="C5271">
            <v>740517</v>
          </cell>
          <cell r="D5271">
            <v>0</v>
          </cell>
          <cell r="E5271">
            <v>0</v>
          </cell>
          <cell r="F5271">
            <v>-4.7060000000000004</v>
          </cell>
        </row>
        <row r="5272">
          <cell r="A5272">
            <v>6</v>
          </cell>
          <cell r="B5272">
            <v>310</v>
          </cell>
          <cell r="C5272">
            <v>740517</v>
          </cell>
          <cell r="D5272">
            <v>0</v>
          </cell>
          <cell r="E5272">
            <v>0</v>
          </cell>
          <cell r="F5272">
            <v>-4.5993999999999993</v>
          </cell>
        </row>
        <row r="5273">
          <cell r="A5273">
            <v>7</v>
          </cell>
          <cell r="B5273">
            <v>410</v>
          </cell>
          <cell r="C5273">
            <v>740517</v>
          </cell>
          <cell r="D5273">
            <v>0</v>
          </cell>
          <cell r="E5273">
            <v>0</v>
          </cell>
          <cell r="F5273">
            <v>-16.314629999999998</v>
          </cell>
        </row>
        <row r="5274">
          <cell r="A5274">
            <v>15</v>
          </cell>
          <cell r="B5274">
            <v>410</v>
          </cell>
          <cell r="C5274">
            <v>740517</v>
          </cell>
          <cell r="D5274">
            <v>0</v>
          </cell>
          <cell r="E5274">
            <v>0</v>
          </cell>
          <cell r="F5274">
            <v>-35.655709999999999</v>
          </cell>
        </row>
        <row r="5275">
          <cell r="A5275">
            <v>15</v>
          </cell>
          <cell r="B5275">
            <v>411</v>
          </cell>
          <cell r="C5275">
            <v>740517</v>
          </cell>
          <cell r="D5275">
            <v>0</v>
          </cell>
          <cell r="E5275">
            <v>0</v>
          </cell>
          <cell r="F5275">
            <v>-2.1135799999999998</v>
          </cell>
        </row>
        <row r="5276">
          <cell r="A5276">
            <v>16</v>
          </cell>
          <cell r="B5276">
            <v>410</v>
          </cell>
          <cell r="C5276">
            <v>740517</v>
          </cell>
          <cell r="D5276">
            <v>0</v>
          </cell>
          <cell r="E5276">
            <v>0</v>
          </cell>
          <cell r="F5276">
            <v>-4.1714200000000003</v>
          </cell>
        </row>
        <row r="5277">
          <cell r="A5277">
            <v>20</v>
          </cell>
          <cell r="B5277">
            <v>410</v>
          </cell>
          <cell r="C5277">
            <v>740517</v>
          </cell>
          <cell r="D5277">
            <v>0</v>
          </cell>
          <cell r="E5277">
            <v>0</v>
          </cell>
          <cell r="F5277">
            <v>-2.4567700000000001</v>
          </cell>
        </row>
        <row r="5278">
          <cell r="A5278">
            <v>21</v>
          </cell>
          <cell r="B5278">
            <v>410</v>
          </cell>
          <cell r="C5278">
            <v>740517</v>
          </cell>
          <cell r="D5278">
            <v>0</v>
          </cell>
          <cell r="E5278">
            <v>0</v>
          </cell>
          <cell r="F5278">
            <v>-24.42221</v>
          </cell>
        </row>
        <row r="5279">
          <cell r="A5279">
            <v>21</v>
          </cell>
          <cell r="B5279">
            <v>411</v>
          </cell>
          <cell r="C5279">
            <v>740517</v>
          </cell>
          <cell r="D5279">
            <v>0</v>
          </cell>
          <cell r="E5279">
            <v>0</v>
          </cell>
          <cell r="F5279">
            <v>-1.97271</v>
          </cell>
        </row>
        <row r="5280">
          <cell r="A5280">
            <v>23</v>
          </cell>
          <cell r="B5280">
            <v>410</v>
          </cell>
          <cell r="C5280">
            <v>740517</v>
          </cell>
          <cell r="D5280">
            <v>0</v>
          </cell>
          <cell r="E5280">
            <v>0</v>
          </cell>
          <cell r="F5280">
            <v>-4.113E-2</v>
          </cell>
        </row>
        <row r="5281">
          <cell r="A5281">
            <v>50</v>
          </cell>
          <cell r="B5281">
            <v>401</v>
          </cell>
          <cell r="C5281">
            <v>740517</v>
          </cell>
          <cell r="D5281">
            <v>0</v>
          </cell>
          <cell r="E5281">
            <v>0</v>
          </cell>
          <cell r="F5281">
            <v>-850</v>
          </cell>
        </row>
        <row r="5282">
          <cell r="A5282">
            <v>3</v>
          </cell>
          <cell r="B5282">
            <v>310</v>
          </cell>
          <cell r="C5282">
            <v>740588</v>
          </cell>
          <cell r="D5282">
            <v>0</v>
          </cell>
          <cell r="E5282">
            <v>0</v>
          </cell>
          <cell r="F5282">
            <v>-0.30014999999999997</v>
          </cell>
        </row>
        <row r="5283">
          <cell r="A5283">
            <v>3</v>
          </cell>
          <cell r="B5283">
            <v>640</v>
          </cell>
          <cell r="C5283">
            <v>740588</v>
          </cell>
          <cell r="D5283">
            <v>0</v>
          </cell>
          <cell r="E5283">
            <v>0</v>
          </cell>
          <cell r="F5283">
            <v>-9.9309999999999996E-2</v>
          </cell>
        </row>
        <row r="5284">
          <cell r="A5284">
            <v>5</v>
          </cell>
          <cell r="B5284">
            <v>310</v>
          </cell>
          <cell r="C5284">
            <v>740588</v>
          </cell>
          <cell r="D5284">
            <v>0</v>
          </cell>
          <cell r="E5284">
            <v>0</v>
          </cell>
          <cell r="F5284">
            <v>-2.2688600000000001</v>
          </cell>
        </row>
        <row r="5285">
          <cell r="A5285">
            <v>5</v>
          </cell>
          <cell r="B5285">
            <v>750</v>
          </cell>
          <cell r="C5285">
            <v>740588</v>
          </cell>
          <cell r="D5285">
            <v>0</v>
          </cell>
          <cell r="E5285">
            <v>0</v>
          </cell>
          <cell r="F5285">
            <v>-0.3322</v>
          </cell>
        </row>
        <row r="5286">
          <cell r="A5286">
            <v>7</v>
          </cell>
          <cell r="B5286">
            <v>310</v>
          </cell>
          <cell r="C5286">
            <v>740588</v>
          </cell>
          <cell r="D5286">
            <v>0</v>
          </cell>
          <cell r="E5286">
            <v>0</v>
          </cell>
          <cell r="F5286">
            <v>-1.75E-3</v>
          </cell>
        </row>
        <row r="5287">
          <cell r="A5287">
            <v>7</v>
          </cell>
          <cell r="B5287">
            <v>640</v>
          </cell>
          <cell r="C5287">
            <v>740588</v>
          </cell>
          <cell r="D5287">
            <v>0</v>
          </cell>
          <cell r="E5287">
            <v>0</v>
          </cell>
          <cell r="F5287">
            <v>-3.7999999999999999E-2</v>
          </cell>
        </row>
        <row r="5288">
          <cell r="A5288">
            <v>12</v>
          </cell>
          <cell r="B5288">
            <v>470</v>
          </cell>
          <cell r="C5288">
            <v>740588</v>
          </cell>
          <cell r="D5288">
            <v>0</v>
          </cell>
          <cell r="E5288">
            <v>0</v>
          </cell>
          <cell r="F5288">
            <v>-3.4228499999999999</v>
          </cell>
        </row>
        <row r="5289">
          <cell r="A5289">
            <v>14</v>
          </cell>
          <cell r="B5289">
            <v>310</v>
          </cell>
          <cell r="C5289">
            <v>740588</v>
          </cell>
          <cell r="D5289">
            <v>0</v>
          </cell>
          <cell r="E5289">
            <v>0</v>
          </cell>
          <cell r="F5289">
            <v>-2.3375100000000004</v>
          </cell>
        </row>
        <row r="5290">
          <cell r="A5290">
            <v>14</v>
          </cell>
          <cell r="B5290">
            <v>410</v>
          </cell>
          <cell r="C5290">
            <v>740588</v>
          </cell>
          <cell r="D5290">
            <v>0</v>
          </cell>
          <cell r="E5290">
            <v>0</v>
          </cell>
          <cell r="F5290">
            <v>-6.6798400000000004</v>
          </cell>
        </row>
        <row r="5291">
          <cell r="A5291">
            <v>15</v>
          </cell>
          <cell r="B5291">
            <v>640</v>
          </cell>
          <cell r="C5291">
            <v>740588</v>
          </cell>
          <cell r="D5291">
            <v>0</v>
          </cell>
          <cell r="E5291">
            <v>0</v>
          </cell>
          <cell r="F5291">
            <v>-26.61045</v>
          </cell>
        </row>
        <row r="5292">
          <cell r="A5292">
            <v>16</v>
          </cell>
          <cell r="B5292">
            <v>410</v>
          </cell>
          <cell r="C5292">
            <v>740588</v>
          </cell>
          <cell r="D5292">
            <v>0</v>
          </cell>
          <cell r="E5292">
            <v>0</v>
          </cell>
          <cell r="F5292">
            <v>-1.0104600000000001</v>
          </cell>
        </row>
        <row r="5293">
          <cell r="A5293">
            <v>19</v>
          </cell>
          <cell r="B5293">
            <v>410</v>
          </cell>
          <cell r="C5293">
            <v>740588</v>
          </cell>
          <cell r="D5293">
            <v>0</v>
          </cell>
          <cell r="E5293">
            <v>0</v>
          </cell>
          <cell r="F5293">
            <v>-2.63E-2</v>
          </cell>
        </row>
        <row r="5294">
          <cell r="A5294">
            <v>20</v>
          </cell>
          <cell r="B5294">
            <v>310</v>
          </cell>
          <cell r="C5294">
            <v>740588</v>
          </cell>
          <cell r="D5294">
            <v>0</v>
          </cell>
          <cell r="E5294">
            <v>0</v>
          </cell>
          <cell r="F5294">
            <v>-1.996</v>
          </cell>
        </row>
        <row r="5295">
          <cell r="A5295">
            <v>21</v>
          </cell>
          <cell r="B5295">
            <v>410</v>
          </cell>
          <cell r="C5295">
            <v>740588</v>
          </cell>
          <cell r="D5295">
            <v>0</v>
          </cell>
          <cell r="E5295">
            <v>0</v>
          </cell>
          <cell r="F5295">
            <v>-0.42499999999999999</v>
          </cell>
        </row>
        <row r="5296">
          <cell r="A5296">
            <v>21</v>
          </cell>
          <cell r="B5296">
            <v>411</v>
          </cell>
          <cell r="C5296">
            <v>740588</v>
          </cell>
          <cell r="D5296">
            <v>0</v>
          </cell>
          <cell r="E5296">
            <v>0</v>
          </cell>
          <cell r="F5296">
            <v>-4.1704999999999997</v>
          </cell>
        </row>
        <row r="5297">
          <cell r="A5297">
            <v>25</v>
          </cell>
          <cell r="B5297">
            <v>410</v>
          </cell>
          <cell r="C5297">
            <v>740588</v>
          </cell>
          <cell r="D5297">
            <v>0</v>
          </cell>
          <cell r="E5297">
            <v>0</v>
          </cell>
          <cell r="F5297">
            <v>-1.60544</v>
          </cell>
        </row>
        <row r="5298">
          <cell r="A5298">
            <v>29</v>
          </cell>
          <cell r="B5298">
            <v>420</v>
          </cell>
          <cell r="C5298">
            <v>740588</v>
          </cell>
          <cell r="D5298">
            <v>0</v>
          </cell>
          <cell r="E5298">
            <v>0</v>
          </cell>
          <cell r="F5298">
            <v>-0.75122</v>
          </cell>
        </row>
        <row r="5299">
          <cell r="A5299">
            <v>3</v>
          </cell>
          <cell r="B5299">
            <v>620</v>
          </cell>
          <cell r="C5299">
            <v>742411</v>
          </cell>
          <cell r="D5299">
            <v>0</v>
          </cell>
          <cell r="E5299">
            <v>0</v>
          </cell>
          <cell r="F5299">
            <v>-6.5757399999999997</v>
          </cell>
        </row>
        <row r="5300">
          <cell r="A5300">
            <v>5</v>
          </cell>
          <cell r="B5300">
            <v>740</v>
          </cell>
          <cell r="C5300">
            <v>742411</v>
          </cell>
          <cell r="D5300">
            <v>0</v>
          </cell>
          <cell r="E5300">
            <v>0</v>
          </cell>
          <cell r="F5300">
            <v>-13.597940000000001</v>
          </cell>
        </row>
        <row r="5301">
          <cell r="A5301">
            <v>5</v>
          </cell>
          <cell r="B5301">
            <v>801</v>
          </cell>
          <cell r="C5301">
            <v>742411</v>
          </cell>
          <cell r="D5301">
            <v>0</v>
          </cell>
          <cell r="E5301">
            <v>0</v>
          </cell>
          <cell r="F5301">
            <v>-1.46052</v>
          </cell>
        </row>
        <row r="5302">
          <cell r="A5302">
            <v>5</v>
          </cell>
          <cell r="B5302">
            <v>802</v>
          </cell>
          <cell r="C5302">
            <v>742411</v>
          </cell>
          <cell r="D5302">
            <v>0</v>
          </cell>
          <cell r="E5302">
            <v>0</v>
          </cell>
          <cell r="F5302">
            <v>-5.2039300000000006</v>
          </cell>
        </row>
        <row r="5303">
          <cell r="A5303">
            <v>5</v>
          </cell>
          <cell r="B5303">
            <v>806</v>
          </cell>
          <cell r="C5303">
            <v>742411</v>
          </cell>
          <cell r="D5303">
            <v>0</v>
          </cell>
          <cell r="E5303">
            <v>0</v>
          </cell>
          <cell r="F5303">
            <v>-2.5626199999999999</v>
          </cell>
        </row>
        <row r="5304">
          <cell r="A5304">
            <v>6</v>
          </cell>
          <cell r="B5304">
            <v>740</v>
          </cell>
          <cell r="C5304">
            <v>742411</v>
          </cell>
          <cell r="D5304">
            <v>0</v>
          </cell>
          <cell r="E5304">
            <v>0</v>
          </cell>
          <cell r="F5304">
            <v>-10.715719999999999</v>
          </cell>
        </row>
        <row r="5305">
          <cell r="A5305">
            <v>6</v>
          </cell>
          <cell r="B5305">
            <v>801</v>
          </cell>
          <cell r="C5305">
            <v>742411</v>
          </cell>
          <cell r="D5305">
            <v>0</v>
          </cell>
          <cell r="E5305">
            <v>0</v>
          </cell>
          <cell r="F5305">
            <v>-1.7681500000000001</v>
          </cell>
        </row>
        <row r="5306">
          <cell r="A5306">
            <v>6</v>
          </cell>
          <cell r="B5306">
            <v>802</v>
          </cell>
          <cell r="C5306">
            <v>742411</v>
          </cell>
          <cell r="D5306">
            <v>0</v>
          </cell>
          <cell r="E5306">
            <v>0</v>
          </cell>
          <cell r="F5306">
            <v>-2.30728</v>
          </cell>
        </row>
        <row r="5307">
          <cell r="A5307">
            <v>7</v>
          </cell>
          <cell r="B5307">
            <v>310</v>
          </cell>
          <cell r="C5307">
            <v>742411</v>
          </cell>
          <cell r="D5307">
            <v>0</v>
          </cell>
          <cell r="E5307">
            <v>0</v>
          </cell>
          <cell r="F5307">
            <v>-1.0500000000000002E-3</v>
          </cell>
        </row>
        <row r="5308">
          <cell r="A5308">
            <v>7</v>
          </cell>
          <cell r="B5308">
            <v>410</v>
          </cell>
          <cell r="C5308">
            <v>742411</v>
          </cell>
          <cell r="D5308">
            <v>0</v>
          </cell>
          <cell r="E5308">
            <v>0</v>
          </cell>
          <cell r="F5308">
            <v>-5.0000000000000001E-3</v>
          </cell>
        </row>
        <row r="5309">
          <cell r="A5309">
            <v>7</v>
          </cell>
          <cell r="B5309">
            <v>740</v>
          </cell>
          <cell r="C5309">
            <v>742411</v>
          </cell>
          <cell r="D5309">
            <v>0</v>
          </cell>
          <cell r="E5309">
            <v>0</v>
          </cell>
          <cell r="F5309">
            <v>-13.76041</v>
          </cell>
        </row>
        <row r="5310">
          <cell r="A5310">
            <v>8</v>
          </cell>
          <cell r="B5310">
            <v>702</v>
          </cell>
          <cell r="C5310">
            <v>742411</v>
          </cell>
          <cell r="D5310">
            <v>0</v>
          </cell>
          <cell r="E5310">
            <v>0</v>
          </cell>
          <cell r="F5310">
            <v>-0.18049999999999999</v>
          </cell>
        </row>
        <row r="5311">
          <cell r="A5311">
            <v>8</v>
          </cell>
          <cell r="B5311">
            <v>740</v>
          </cell>
          <cell r="C5311">
            <v>742411</v>
          </cell>
          <cell r="D5311">
            <v>0</v>
          </cell>
          <cell r="E5311">
            <v>0</v>
          </cell>
          <cell r="F5311">
            <v>-0.221</v>
          </cell>
        </row>
        <row r="5312">
          <cell r="A5312">
            <v>9</v>
          </cell>
          <cell r="B5312">
            <v>740</v>
          </cell>
          <cell r="C5312">
            <v>742411</v>
          </cell>
          <cell r="D5312">
            <v>0</v>
          </cell>
          <cell r="E5312">
            <v>0</v>
          </cell>
          <cell r="F5312">
            <v>-1.8678299999999999</v>
          </cell>
        </row>
        <row r="5313">
          <cell r="A5313">
            <v>10</v>
          </cell>
          <cell r="B5313">
            <v>740</v>
          </cell>
          <cell r="C5313">
            <v>742411</v>
          </cell>
          <cell r="D5313">
            <v>0</v>
          </cell>
          <cell r="E5313">
            <v>0</v>
          </cell>
          <cell r="F5313">
            <v>-6.7955899999999998</v>
          </cell>
        </row>
        <row r="5314">
          <cell r="A5314">
            <v>14</v>
          </cell>
          <cell r="B5314">
            <v>640</v>
          </cell>
          <cell r="C5314">
            <v>742411</v>
          </cell>
          <cell r="D5314">
            <v>0</v>
          </cell>
          <cell r="E5314">
            <v>0</v>
          </cell>
          <cell r="F5314">
            <v>-0.69150999999999996</v>
          </cell>
        </row>
        <row r="5315">
          <cell r="A5315">
            <v>14</v>
          </cell>
          <cell r="B5315">
            <v>740</v>
          </cell>
          <cell r="C5315">
            <v>742411</v>
          </cell>
          <cell r="D5315">
            <v>0</v>
          </cell>
          <cell r="E5315">
            <v>0</v>
          </cell>
          <cell r="F5315">
            <v>-8.9590899999999998</v>
          </cell>
        </row>
        <row r="5316">
          <cell r="A5316">
            <v>14</v>
          </cell>
          <cell r="B5316">
            <v>801</v>
          </cell>
          <cell r="C5316">
            <v>742411</v>
          </cell>
          <cell r="D5316">
            <v>0</v>
          </cell>
          <cell r="E5316">
            <v>0</v>
          </cell>
          <cell r="F5316">
            <v>-29.61741</v>
          </cell>
        </row>
        <row r="5317">
          <cell r="A5317">
            <v>15</v>
          </cell>
          <cell r="B5317">
            <v>640</v>
          </cell>
          <cell r="C5317">
            <v>742411</v>
          </cell>
          <cell r="D5317">
            <v>0</v>
          </cell>
          <cell r="E5317">
            <v>0</v>
          </cell>
          <cell r="F5317">
            <v>-5.1427500000000004</v>
          </cell>
        </row>
        <row r="5318">
          <cell r="A5318">
            <v>15</v>
          </cell>
          <cell r="B5318">
            <v>740</v>
          </cell>
          <cell r="C5318">
            <v>742411</v>
          </cell>
          <cell r="D5318">
            <v>0</v>
          </cell>
          <cell r="E5318">
            <v>0</v>
          </cell>
          <cell r="F5318">
            <v>-12.338790000000001</v>
          </cell>
        </row>
        <row r="5319">
          <cell r="A5319">
            <v>16</v>
          </cell>
          <cell r="B5319">
            <v>410</v>
          </cell>
          <cell r="C5319">
            <v>742411</v>
          </cell>
          <cell r="D5319">
            <v>0</v>
          </cell>
          <cell r="E5319">
            <v>0</v>
          </cell>
          <cell r="F5319">
            <v>-0.21406</v>
          </cell>
        </row>
        <row r="5320">
          <cell r="A5320">
            <v>16</v>
          </cell>
          <cell r="B5320">
            <v>640</v>
          </cell>
          <cell r="C5320">
            <v>742411</v>
          </cell>
          <cell r="D5320">
            <v>0</v>
          </cell>
          <cell r="E5320">
            <v>0</v>
          </cell>
          <cell r="F5320">
            <v>-7.5000000000000002E-4</v>
          </cell>
        </row>
        <row r="5321">
          <cell r="A5321">
            <v>17</v>
          </cell>
          <cell r="B5321">
            <v>740</v>
          </cell>
          <cell r="C5321">
            <v>742411</v>
          </cell>
          <cell r="D5321">
            <v>0</v>
          </cell>
          <cell r="E5321">
            <v>0</v>
          </cell>
          <cell r="F5321">
            <v>-5.7200000000000001E-2</v>
          </cell>
        </row>
        <row r="5322">
          <cell r="A5322">
            <v>18</v>
          </cell>
          <cell r="B5322">
            <v>740</v>
          </cell>
          <cell r="C5322">
            <v>742411</v>
          </cell>
          <cell r="D5322">
            <v>0</v>
          </cell>
          <cell r="E5322">
            <v>0</v>
          </cell>
          <cell r="F5322">
            <v>-1.9483599999999999</v>
          </cell>
        </row>
        <row r="5323">
          <cell r="A5323">
            <v>18</v>
          </cell>
          <cell r="B5323">
            <v>801</v>
          </cell>
          <cell r="C5323">
            <v>742411</v>
          </cell>
          <cell r="D5323">
            <v>0</v>
          </cell>
          <cell r="E5323">
            <v>0</v>
          </cell>
          <cell r="F5323">
            <v>-2.02704</v>
          </cell>
        </row>
        <row r="5324">
          <cell r="A5324">
            <v>19</v>
          </cell>
          <cell r="B5324">
            <v>740</v>
          </cell>
          <cell r="C5324">
            <v>742411</v>
          </cell>
          <cell r="D5324">
            <v>0</v>
          </cell>
          <cell r="E5324">
            <v>0</v>
          </cell>
          <cell r="F5324">
            <v>-0.95250000000000001</v>
          </cell>
        </row>
        <row r="5325">
          <cell r="A5325">
            <v>20</v>
          </cell>
          <cell r="B5325">
            <v>740</v>
          </cell>
          <cell r="C5325">
            <v>742411</v>
          </cell>
          <cell r="D5325">
            <v>0</v>
          </cell>
          <cell r="E5325">
            <v>0</v>
          </cell>
          <cell r="F5325">
            <v>-6.3307500000000001</v>
          </cell>
        </row>
        <row r="5326">
          <cell r="A5326">
            <v>21</v>
          </cell>
          <cell r="B5326">
            <v>411</v>
          </cell>
          <cell r="C5326">
            <v>742411</v>
          </cell>
          <cell r="D5326">
            <v>0</v>
          </cell>
          <cell r="E5326">
            <v>0</v>
          </cell>
          <cell r="F5326">
            <v>-8.0000000000000002E-3</v>
          </cell>
        </row>
        <row r="5327">
          <cell r="A5327">
            <v>21</v>
          </cell>
          <cell r="B5327">
            <v>716</v>
          </cell>
          <cell r="C5327">
            <v>742411</v>
          </cell>
          <cell r="D5327">
            <v>0</v>
          </cell>
          <cell r="E5327">
            <v>0</v>
          </cell>
          <cell r="F5327">
            <v>-7.4999999999999997E-3</v>
          </cell>
        </row>
        <row r="5328">
          <cell r="A5328">
            <v>21</v>
          </cell>
          <cell r="B5328">
            <v>740</v>
          </cell>
          <cell r="C5328">
            <v>742411</v>
          </cell>
          <cell r="D5328">
            <v>0</v>
          </cell>
          <cell r="E5328">
            <v>0</v>
          </cell>
          <cell r="F5328">
            <v>-3.2210100000000002</v>
          </cell>
        </row>
        <row r="5329">
          <cell r="A5329">
            <v>23</v>
          </cell>
          <cell r="B5329">
            <v>410</v>
          </cell>
          <cell r="C5329">
            <v>742411</v>
          </cell>
          <cell r="D5329">
            <v>0</v>
          </cell>
          <cell r="E5329">
            <v>0</v>
          </cell>
          <cell r="F5329">
            <v>-0.64788000000000001</v>
          </cell>
        </row>
        <row r="5330">
          <cell r="A5330">
            <v>25</v>
          </cell>
          <cell r="B5330">
            <v>410</v>
          </cell>
          <cell r="C5330">
            <v>742411</v>
          </cell>
          <cell r="D5330">
            <v>0</v>
          </cell>
          <cell r="E5330">
            <v>0</v>
          </cell>
          <cell r="F5330">
            <v>-20.959759999999999</v>
          </cell>
        </row>
        <row r="5331">
          <cell r="A5331">
            <v>26</v>
          </cell>
          <cell r="B5331">
            <v>941</v>
          </cell>
          <cell r="C5331">
            <v>742411</v>
          </cell>
          <cell r="D5331">
            <v>0</v>
          </cell>
          <cell r="E5331">
            <v>0</v>
          </cell>
          <cell r="F5331">
            <v>-1.87537</v>
          </cell>
        </row>
        <row r="5332">
          <cell r="A5332">
            <v>28</v>
          </cell>
          <cell r="B5332">
            <v>740</v>
          </cell>
          <cell r="C5332">
            <v>742411</v>
          </cell>
          <cell r="D5332">
            <v>0</v>
          </cell>
          <cell r="E5332">
            <v>0</v>
          </cell>
          <cell r="F5332">
            <v>-2.6256699999999999</v>
          </cell>
        </row>
        <row r="5333">
          <cell r="A5333">
            <v>29</v>
          </cell>
          <cell r="B5333">
            <v>420</v>
          </cell>
          <cell r="C5333">
            <v>742411</v>
          </cell>
          <cell r="D5333">
            <v>0</v>
          </cell>
          <cell r="E5333">
            <v>0</v>
          </cell>
          <cell r="F5333">
            <v>-0.05</v>
          </cell>
        </row>
        <row r="5334">
          <cell r="A5334">
            <v>29</v>
          </cell>
          <cell r="B5334">
            <v>740</v>
          </cell>
          <cell r="C5334">
            <v>742411</v>
          </cell>
          <cell r="D5334">
            <v>0</v>
          </cell>
          <cell r="E5334">
            <v>0</v>
          </cell>
          <cell r="F5334">
            <v>-9.6989999999999993E-2</v>
          </cell>
        </row>
        <row r="5335">
          <cell r="A5335">
            <v>30</v>
          </cell>
          <cell r="B5335">
            <v>420</v>
          </cell>
          <cell r="C5335">
            <v>742411</v>
          </cell>
          <cell r="D5335">
            <v>0</v>
          </cell>
          <cell r="E5335">
            <v>0</v>
          </cell>
          <cell r="F5335">
            <v>-4.3999999999999997E-2</v>
          </cell>
        </row>
        <row r="5336">
          <cell r="A5336">
            <v>37</v>
          </cell>
          <cell r="B5336">
            <v>411</v>
          </cell>
          <cell r="C5336">
            <v>742411</v>
          </cell>
          <cell r="D5336">
            <v>0</v>
          </cell>
          <cell r="E5336">
            <v>0</v>
          </cell>
          <cell r="F5336">
            <v>-8.9999999999999993E-3</v>
          </cell>
        </row>
        <row r="5337">
          <cell r="A5337">
            <v>37</v>
          </cell>
          <cell r="B5337">
            <v>716</v>
          </cell>
          <cell r="C5337">
            <v>742411</v>
          </cell>
          <cell r="D5337">
            <v>0</v>
          </cell>
          <cell r="E5337">
            <v>0</v>
          </cell>
          <cell r="F5337">
            <v>-1.0795599999999999</v>
          </cell>
        </row>
        <row r="5338">
          <cell r="A5338">
            <v>37</v>
          </cell>
          <cell r="B5338">
            <v>740</v>
          </cell>
          <cell r="C5338">
            <v>742411</v>
          </cell>
          <cell r="D5338">
            <v>0</v>
          </cell>
          <cell r="E5338">
            <v>0</v>
          </cell>
          <cell r="F5338">
            <v>-9.0999999999999998E-2</v>
          </cell>
        </row>
        <row r="5339">
          <cell r="A5339">
            <v>38</v>
          </cell>
          <cell r="B5339">
            <v>740</v>
          </cell>
          <cell r="C5339">
            <v>742411</v>
          </cell>
          <cell r="D5339">
            <v>0</v>
          </cell>
          <cell r="E5339">
            <v>0</v>
          </cell>
          <cell r="F5339">
            <v>-9.6000000000000002E-2</v>
          </cell>
        </row>
        <row r="5340">
          <cell r="A5340">
            <v>58</v>
          </cell>
          <cell r="B5340">
            <v>410</v>
          </cell>
          <cell r="C5340">
            <v>742411</v>
          </cell>
          <cell r="D5340">
            <v>0</v>
          </cell>
          <cell r="E5340">
            <v>0</v>
          </cell>
          <cell r="F5340">
            <v>-0.03</v>
          </cell>
        </row>
        <row r="5341">
          <cell r="A5341">
            <v>3</v>
          </cell>
          <cell r="B5341">
            <v>410</v>
          </cell>
          <cell r="C5341">
            <v>742417</v>
          </cell>
          <cell r="D5341">
            <v>0</v>
          </cell>
          <cell r="E5341">
            <v>0</v>
          </cell>
          <cell r="F5341">
            <v>-10.55433</v>
          </cell>
        </row>
        <row r="5342">
          <cell r="A5342">
            <v>3</v>
          </cell>
          <cell r="B5342">
            <v>411</v>
          </cell>
          <cell r="C5342">
            <v>742417</v>
          </cell>
          <cell r="D5342">
            <v>0</v>
          </cell>
          <cell r="E5342">
            <v>0</v>
          </cell>
          <cell r="F5342">
            <v>-0.17874999999999999</v>
          </cell>
        </row>
        <row r="5343">
          <cell r="A5343">
            <v>3</v>
          </cell>
          <cell r="B5343">
            <v>412</v>
          </cell>
          <cell r="C5343">
            <v>742417</v>
          </cell>
          <cell r="D5343">
            <v>0</v>
          </cell>
          <cell r="E5343">
            <v>0</v>
          </cell>
          <cell r="F5343">
            <v>-7.4630000000000002E-2</v>
          </cell>
        </row>
        <row r="5344">
          <cell r="A5344">
            <v>3</v>
          </cell>
          <cell r="B5344">
            <v>470</v>
          </cell>
          <cell r="C5344">
            <v>742417</v>
          </cell>
          <cell r="D5344">
            <v>0</v>
          </cell>
          <cell r="E5344">
            <v>0</v>
          </cell>
          <cell r="F5344">
            <v>-0.58650000000000002</v>
          </cell>
        </row>
        <row r="5345">
          <cell r="A5345">
            <v>3</v>
          </cell>
          <cell r="B5345">
            <v>620</v>
          </cell>
          <cell r="C5345">
            <v>742417</v>
          </cell>
          <cell r="D5345">
            <v>0</v>
          </cell>
          <cell r="E5345">
            <v>0</v>
          </cell>
          <cell r="F5345">
            <v>3.2218299999999997</v>
          </cell>
        </row>
        <row r="5346">
          <cell r="A5346">
            <v>3</v>
          </cell>
          <cell r="B5346">
            <v>640</v>
          </cell>
          <cell r="C5346">
            <v>742417</v>
          </cell>
          <cell r="D5346">
            <v>0</v>
          </cell>
          <cell r="E5346">
            <v>0</v>
          </cell>
          <cell r="F5346">
            <v>0.23157</v>
          </cell>
        </row>
        <row r="5347">
          <cell r="A5347">
            <v>3</v>
          </cell>
          <cell r="B5347">
            <v>716</v>
          </cell>
          <cell r="C5347">
            <v>742417</v>
          </cell>
          <cell r="D5347">
            <v>0</v>
          </cell>
          <cell r="E5347">
            <v>0</v>
          </cell>
          <cell r="F5347">
            <v>-0.39702999999999999</v>
          </cell>
        </row>
        <row r="5348">
          <cell r="A5348">
            <v>3</v>
          </cell>
          <cell r="B5348">
            <v>740</v>
          </cell>
          <cell r="C5348">
            <v>742417</v>
          </cell>
          <cell r="D5348">
            <v>0</v>
          </cell>
          <cell r="E5348">
            <v>0</v>
          </cell>
          <cell r="F5348">
            <v>-0.13736999999999999</v>
          </cell>
        </row>
        <row r="5349">
          <cell r="A5349">
            <v>3</v>
          </cell>
          <cell r="B5349">
            <v>750</v>
          </cell>
          <cell r="C5349">
            <v>742417</v>
          </cell>
          <cell r="D5349">
            <v>0</v>
          </cell>
          <cell r="E5349">
            <v>0</v>
          </cell>
          <cell r="F5349">
            <v>-4.6030000000000001E-2</v>
          </cell>
        </row>
        <row r="5350">
          <cell r="A5350">
            <v>5</v>
          </cell>
          <cell r="B5350">
            <v>310</v>
          </cell>
          <cell r="C5350">
            <v>742417</v>
          </cell>
          <cell r="D5350">
            <v>0</v>
          </cell>
          <cell r="E5350">
            <v>0</v>
          </cell>
          <cell r="F5350">
            <v>-5.2999999999999999E-2</v>
          </cell>
        </row>
        <row r="5351">
          <cell r="A5351">
            <v>5</v>
          </cell>
          <cell r="B5351">
            <v>311</v>
          </cell>
          <cell r="C5351">
            <v>742417</v>
          </cell>
          <cell r="D5351">
            <v>0</v>
          </cell>
          <cell r="E5351">
            <v>0</v>
          </cell>
          <cell r="F5351">
            <v>-2.3E-2</v>
          </cell>
        </row>
        <row r="5352">
          <cell r="A5352">
            <v>5</v>
          </cell>
          <cell r="B5352">
            <v>410</v>
          </cell>
          <cell r="C5352">
            <v>742417</v>
          </cell>
          <cell r="D5352">
            <v>0</v>
          </cell>
          <cell r="E5352">
            <v>0</v>
          </cell>
          <cell r="F5352">
            <v>-19.758179999999999</v>
          </cell>
        </row>
        <row r="5353">
          <cell r="A5353">
            <v>5</v>
          </cell>
          <cell r="B5353">
            <v>411</v>
          </cell>
          <cell r="C5353">
            <v>742417</v>
          </cell>
          <cell r="D5353">
            <v>0</v>
          </cell>
          <cell r="E5353">
            <v>0</v>
          </cell>
          <cell r="F5353">
            <v>-11.836930000000001</v>
          </cell>
        </row>
        <row r="5354">
          <cell r="A5354">
            <v>5</v>
          </cell>
          <cell r="B5354">
            <v>470</v>
          </cell>
          <cell r="C5354">
            <v>742417</v>
          </cell>
          <cell r="D5354">
            <v>0</v>
          </cell>
          <cell r="E5354">
            <v>0</v>
          </cell>
          <cell r="F5354">
            <v>-0.01</v>
          </cell>
        </row>
        <row r="5355">
          <cell r="A5355">
            <v>5</v>
          </cell>
          <cell r="B5355">
            <v>640</v>
          </cell>
          <cell r="C5355">
            <v>742417</v>
          </cell>
          <cell r="D5355">
            <v>0</v>
          </cell>
          <cell r="E5355">
            <v>0</v>
          </cell>
          <cell r="F5355">
            <v>-0.89317999999999997</v>
          </cell>
        </row>
        <row r="5356">
          <cell r="A5356">
            <v>5</v>
          </cell>
          <cell r="B5356">
            <v>650</v>
          </cell>
          <cell r="C5356">
            <v>742417</v>
          </cell>
          <cell r="D5356">
            <v>0</v>
          </cell>
          <cell r="E5356">
            <v>0</v>
          </cell>
          <cell r="F5356">
            <v>-1.2189999999999999E-2</v>
          </cell>
        </row>
        <row r="5357">
          <cell r="A5357">
            <v>5</v>
          </cell>
          <cell r="B5357">
            <v>740</v>
          </cell>
          <cell r="C5357">
            <v>742417</v>
          </cell>
          <cell r="D5357">
            <v>0</v>
          </cell>
          <cell r="E5357">
            <v>0</v>
          </cell>
          <cell r="F5357">
            <v>-0.18930000000000002</v>
          </cell>
        </row>
        <row r="5358">
          <cell r="A5358">
            <v>5</v>
          </cell>
          <cell r="B5358">
            <v>750</v>
          </cell>
          <cell r="C5358">
            <v>742417</v>
          </cell>
          <cell r="D5358">
            <v>0</v>
          </cell>
          <cell r="E5358">
            <v>0</v>
          </cell>
          <cell r="F5358">
            <v>-8.0000000000000002E-3</v>
          </cell>
        </row>
        <row r="5359">
          <cell r="A5359">
            <v>5</v>
          </cell>
          <cell r="B5359">
            <v>801</v>
          </cell>
          <cell r="C5359">
            <v>742417</v>
          </cell>
          <cell r="D5359">
            <v>0</v>
          </cell>
          <cell r="E5359">
            <v>0</v>
          </cell>
          <cell r="F5359">
            <v>-3.0000000000000001E-3</v>
          </cell>
        </row>
        <row r="5360">
          <cell r="A5360">
            <v>6</v>
          </cell>
          <cell r="B5360">
            <v>220</v>
          </cell>
          <cell r="C5360">
            <v>742417</v>
          </cell>
          <cell r="D5360">
            <v>0</v>
          </cell>
          <cell r="E5360">
            <v>0</v>
          </cell>
          <cell r="F5360">
            <v>-1.9476</v>
          </cell>
        </row>
        <row r="5361">
          <cell r="A5361">
            <v>6</v>
          </cell>
          <cell r="B5361">
            <v>310</v>
          </cell>
          <cell r="C5361">
            <v>742417</v>
          </cell>
          <cell r="D5361">
            <v>0</v>
          </cell>
          <cell r="E5361">
            <v>0</v>
          </cell>
          <cell r="F5361">
            <v>-1.90646</v>
          </cell>
        </row>
        <row r="5362">
          <cell r="A5362">
            <v>6</v>
          </cell>
          <cell r="B5362">
            <v>410</v>
          </cell>
          <cell r="C5362">
            <v>742417</v>
          </cell>
          <cell r="D5362">
            <v>0</v>
          </cell>
          <cell r="E5362">
            <v>0</v>
          </cell>
          <cell r="F5362">
            <v>-31.875630000000001</v>
          </cell>
        </row>
        <row r="5363">
          <cell r="A5363">
            <v>6</v>
          </cell>
          <cell r="B5363">
            <v>411</v>
          </cell>
          <cell r="C5363">
            <v>742417</v>
          </cell>
          <cell r="D5363">
            <v>0</v>
          </cell>
          <cell r="E5363">
            <v>0</v>
          </cell>
          <cell r="F5363">
            <v>-0.26900000000000002</v>
          </cell>
        </row>
        <row r="5364">
          <cell r="A5364">
            <v>6</v>
          </cell>
          <cell r="B5364">
            <v>412</v>
          </cell>
          <cell r="C5364">
            <v>742417</v>
          </cell>
          <cell r="D5364">
            <v>0</v>
          </cell>
          <cell r="E5364">
            <v>0</v>
          </cell>
          <cell r="F5364">
            <v>-1.35E-2</v>
          </cell>
        </row>
        <row r="5365">
          <cell r="A5365">
            <v>6</v>
          </cell>
          <cell r="B5365">
            <v>470</v>
          </cell>
          <cell r="C5365">
            <v>742417</v>
          </cell>
          <cell r="D5365">
            <v>0</v>
          </cell>
          <cell r="E5365">
            <v>0</v>
          </cell>
          <cell r="F5365">
            <v>-0.75549999999999995</v>
          </cell>
        </row>
        <row r="5366">
          <cell r="A5366">
            <v>6</v>
          </cell>
          <cell r="B5366">
            <v>640</v>
          </cell>
          <cell r="C5366">
            <v>742417</v>
          </cell>
          <cell r="D5366">
            <v>0</v>
          </cell>
          <cell r="E5366">
            <v>0</v>
          </cell>
          <cell r="F5366">
            <v>-0.91725999999999996</v>
          </cell>
        </row>
        <row r="5367">
          <cell r="A5367">
            <v>6</v>
          </cell>
          <cell r="B5367">
            <v>740</v>
          </cell>
          <cell r="C5367">
            <v>742417</v>
          </cell>
          <cell r="D5367">
            <v>0</v>
          </cell>
          <cell r="E5367">
            <v>0</v>
          </cell>
          <cell r="F5367">
            <v>-1.7811700000000001</v>
          </cell>
        </row>
        <row r="5368">
          <cell r="A5368">
            <v>7</v>
          </cell>
          <cell r="B5368">
            <v>310</v>
          </cell>
          <cell r="C5368">
            <v>742417</v>
          </cell>
          <cell r="D5368">
            <v>0</v>
          </cell>
          <cell r="E5368">
            <v>0</v>
          </cell>
          <cell r="F5368">
            <v>-0.86255999999999999</v>
          </cell>
        </row>
        <row r="5369">
          <cell r="A5369">
            <v>7</v>
          </cell>
          <cell r="B5369">
            <v>311</v>
          </cell>
          <cell r="C5369">
            <v>742417</v>
          </cell>
          <cell r="D5369">
            <v>0</v>
          </cell>
          <cell r="E5369">
            <v>0</v>
          </cell>
          <cell r="F5369">
            <v>-1.142E-2</v>
          </cell>
        </row>
        <row r="5370">
          <cell r="A5370">
            <v>7</v>
          </cell>
          <cell r="B5370">
            <v>410</v>
          </cell>
          <cell r="C5370">
            <v>742417</v>
          </cell>
          <cell r="D5370">
            <v>0</v>
          </cell>
          <cell r="E5370">
            <v>0</v>
          </cell>
          <cell r="F5370">
            <v>-32.028739999999999</v>
          </cell>
        </row>
        <row r="5371">
          <cell r="A5371">
            <v>7</v>
          </cell>
          <cell r="B5371">
            <v>412</v>
          </cell>
          <cell r="C5371">
            <v>742417</v>
          </cell>
          <cell r="D5371">
            <v>0</v>
          </cell>
          <cell r="E5371">
            <v>0</v>
          </cell>
          <cell r="F5371">
            <v>-3.5000000000000001E-3</v>
          </cell>
        </row>
        <row r="5372">
          <cell r="A5372">
            <v>7</v>
          </cell>
          <cell r="B5372">
            <v>640</v>
          </cell>
          <cell r="C5372">
            <v>742417</v>
          </cell>
          <cell r="D5372">
            <v>0</v>
          </cell>
          <cell r="E5372">
            <v>0</v>
          </cell>
          <cell r="F5372">
            <v>-0.16519999999999999</v>
          </cell>
        </row>
        <row r="5373">
          <cell r="A5373">
            <v>7</v>
          </cell>
          <cell r="B5373">
            <v>720</v>
          </cell>
          <cell r="C5373">
            <v>742417</v>
          </cell>
          <cell r="D5373">
            <v>0</v>
          </cell>
          <cell r="E5373">
            <v>0</v>
          </cell>
          <cell r="F5373">
            <v>-4.0000000000000001E-3</v>
          </cell>
        </row>
        <row r="5374">
          <cell r="A5374">
            <v>7</v>
          </cell>
          <cell r="B5374">
            <v>750</v>
          </cell>
          <cell r="C5374">
            <v>742417</v>
          </cell>
          <cell r="D5374">
            <v>0</v>
          </cell>
          <cell r="E5374">
            <v>0</v>
          </cell>
          <cell r="F5374">
            <v>-6.25E-2</v>
          </cell>
        </row>
        <row r="5375">
          <cell r="A5375">
            <v>8</v>
          </cell>
          <cell r="B5375">
            <v>610</v>
          </cell>
          <cell r="C5375">
            <v>742417</v>
          </cell>
          <cell r="D5375">
            <v>0</v>
          </cell>
          <cell r="E5375">
            <v>0</v>
          </cell>
          <cell r="F5375">
            <v>-0.20701</v>
          </cell>
        </row>
        <row r="5376">
          <cell r="A5376">
            <v>11</v>
          </cell>
          <cell r="B5376">
            <v>410</v>
          </cell>
          <cell r="C5376">
            <v>742417</v>
          </cell>
          <cell r="D5376">
            <v>0</v>
          </cell>
          <cell r="E5376">
            <v>0</v>
          </cell>
          <cell r="F5376">
            <v>-1.19</v>
          </cell>
        </row>
        <row r="5377">
          <cell r="A5377">
            <v>14</v>
          </cell>
          <cell r="B5377">
            <v>310</v>
          </cell>
          <cell r="C5377">
            <v>742417</v>
          </cell>
          <cell r="D5377">
            <v>0</v>
          </cell>
          <cell r="E5377">
            <v>0</v>
          </cell>
          <cell r="F5377">
            <v>-2.15584</v>
          </cell>
        </row>
        <row r="5378">
          <cell r="A5378">
            <v>14</v>
          </cell>
          <cell r="B5378">
            <v>410</v>
          </cell>
          <cell r="C5378">
            <v>742417</v>
          </cell>
          <cell r="D5378">
            <v>0</v>
          </cell>
          <cell r="E5378">
            <v>0</v>
          </cell>
          <cell r="F5378">
            <v>-14.15597</v>
          </cell>
        </row>
        <row r="5379">
          <cell r="A5379">
            <v>14</v>
          </cell>
          <cell r="B5379">
            <v>640</v>
          </cell>
          <cell r="C5379">
            <v>742417</v>
          </cell>
          <cell r="D5379">
            <v>0</v>
          </cell>
          <cell r="E5379">
            <v>0</v>
          </cell>
          <cell r="F5379">
            <v>2.4169499999999999</v>
          </cell>
        </row>
        <row r="5380">
          <cell r="A5380">
            <v>14</v>
          </cell>
          <cell r="B5380">
            <v>750</v>
          </cell>
          <cell r="C5380">
            <v>742417</v>
          </cell>
          <cell r="D5380">
            <v>0</v>
          </cell>
          <cell r="E5380">
            <v>0</v>
          </cell>
          <cell r="F5380">
            <v>-0.14002999999999999</v>
          </cell>
        </row>
        <row r="5381">
          <cell r="A5381">
            <v>14</v>
          </cell>
          <cell r="B5381">
            <v>801</v>
          </cell>
          <cell r="C5381">
            <v>742417</v>
          </cell>
          <cell r="D5381">
            <v>0</v>
          </cell>
          <cell r="E5381">
            <v>0</v>
          </cell>
          <cell r="F5381">
            <v>-8.0000000000000002E-3</v>
          </cell>
        </row>
        <row r="5382">
          <cell r="A5382">
            <v>15</v>
          </cell>
          <cell r="B5382">
            <v>410</v>
          </cell>
          <cell r="C5382">
            <v>742417</v>
          </cell>
          <cell r="D5382">
            <v>0</v>
          </cell>
          <cell r="E5382">
            <v>0</v>
          </cell>
          <cell r="F5382">
            <v>-48.032690000000002</v>
          </cell>
        </row>
        <row r="5383">
          <cell r="A5383">
            <v>15</v>
          </cell>
          <cell r="B5383">
            <v>411</v>
          </cell>
          <cell r="C5383">
            <v>742417</v>
          </cell>
          <cell r="D5383">
            <v>0</v>
          </cell>
          <cell r="E5383">
            <v>0</v>
          </cell>
          <cell r="F5383">
            <v>-0.53327000000000002</v>
          </cell>
        </row>
        <row r="5384">
          <cell r="A5384">
            <v>15</v>
          </cell>
          <cell r="B5384">
            <v>420</v>
          </cell>
          <cell r="C5384">
            <v>742417</v>
          </cell>
          <cell r="D5384">
            <v>0</v>
          </cell>
          <cell r="E5384">
            <v>0</v>
          </cell>
          <cell r="F5384">
            <v>-7.22E-2</v>
          </cell>
        </row>
        <row r="5385">
          <cell r="A5385">
            <v>15</v>
          </cell>
          <cell r="B5385">
            <v>640</v>
          </cell>
          <cell r="C5385">
            <v>742417</v>
          </cell>
          <cell r="D5385">
            <v>0</v>
          </cell>
          <cell r="E5385">
            <v>0</v>
          </cell>
          <cell r="F5385">
            <v>-10.637</v>
          </cell>
        </row>
        <row r="5386">
          <cell r="A5386">
            <v>16</v>
          </cell>
          <cell r="B5386">
            <v>310</v>
          </cell>
          <cell r="C5386">
            <v>742417</v>
          </cell>
          <cell r="D5386">
            <v>0</v>
          </cell>
          <cell r="E5386">
            <v>0</v>
          </cell>
          <cell r="F5386">
            <v>-0.71650999999999998</v>
          </cell>
        </row>
        <row r="5387">
          <cell r="A5387">
            <v>16</v>
          </cell>
          <cell r="B5387">
            <v>410</v>
          </cell>
          <cell r="C5387">
            <v>742417</v>
          </cell>
          <cell r="D5387">
            <v>0</v>
          </cell>
          <cell r="E5387">
            <v>0</v>
          </cell>
          <cell r="F5387">
            <v>-27.065650000000002</v>
          </cell>
        </row>
        <row r="5388">
          <cell r="A5388">
            <v>16</v>
          </cell>
          <cell r="B5388">
            <v>411</v>
          </cell>
          <cell r="C5388">
            <v>742417</v>
          </cell>
          <cell r="D5388">
            <v>0</v>
          </cell>
          <cell r="E5388">
            <v>0</v>
          </cell>
          <cell r="F5388">
            <v>-0.153</v>
          </cell>
        </row>
        <row r="5389">
          <cell r="A5389">
            <v>16</v>
          </cell>
          <cell r="B5389">
            <v>420</v>
          </cell>
          <cell r="C5389">
            <v>742417</v>
          </cell>
          <cell r="D5389">
            <v>0</v>
          </cell>
          <cell r="E5389">
            <v>0</v>
          </cell>
          <cell r="F5389">
            <v>-0.10196</v>
          </cell>
        </row>
        <row r="5390">
          <cell r="A5390">
            <v>16</v>
          </cell>
          <cell r="B5390">
            <v>640</v>
          </cell>
          <cell r="C5390">
            <v>742417</v>
          </cell>
          <cell r="D5390">
            <v>0</v>
          </cell>
          <cell r="E5390">
            <v>0</v>
          </cell>
          <cell r="F5390">
            <v>-0.46848000000000001</v>
          </cell>
        </row>
        <row r="5391">
          <cell r="A5391">
            <v>17</v>
          </cell>
          <cell r="B5391">
            <v>410</v>
          </cell>
          <cell r="C5391">
            <v>742417</v>
          </cell>
          <cell r="D5391">
            <v>0</v>
          </cell>
          <cell r="E5391">
            <v>0</v>
          </cell>
          <cell r="F5391">
            <v>-0.66715999999999998</v>
          </cell>
        </row>
        <row r="5392">
          <cell r="A5392">
            <v>17</v>
          </cell>
          <cell r="B5392">
            <v>740</v>
          </cell>
          <cell r="C5392">
            <v>742417</v>
          </cell>
          <cell r="D5392">
            <v>0</v>
          </cell>
          <cell r="E5392">
            <v>0</v>
          </cell>
          <cell r="F5392">
            <v>-1.63184</v>
          </cell>
        </row>
        <row r="5393">
          <cell r="A5393">
            <v>18</v>
          </cell>
          <cell r="B5393">
            <v>410</v>
          </cell>
          <cell r="C5393">
            <v>742417</v>
          </cell>
          <cell r="D5393">
            <v>0</v>
          </cell>
          <cell r="E5393">
            <v>0</v>
          </cell>
          <cell r="F5393">
            <v>-0.36285000000000001</v>
          </cell>
        </row>
        <row r="5394">
          <cell r="A5394">
            <v>18</v>
          </cell>
          <cell r="B5394">
            <v>620</v>
          </cell>
          <cell r="C5394">
            <v>742417</v>
          </cell>
          <cell r="D5394">
            <v>0</v>
          </cell>
          <cell r="E5394">
            <v>0</v>
          </cell>
          <cell r="F5394">
            <v>-0.96523999999999999</v>
          </cell>
        </row>
        <row r="5395">
          <cell r="A5395">
            <v>18</v>
          </cell>
          <cell r="B5395">
            <v>716</v>
          </cell>
          <cell r="C5395">
            <v>742417</v>
          </cell>
          <cell r="D5395">
            <v>0</v>
          </cell>
          <cell r="E5395">
            <v>0</v>
          </cell>
          <cell r="F5395">
            <v>-1.081E-2</v>
          </cell>
        </row>
        <row r="5396">
          <cell r="A5396">
            <v>18</v>
          </cell>
          <cell r="B5396">
            <v>740</v>
          </cell>
          <cell r="C5396">
            <v>742417</v>
          </cell>
          <cell r="D5396">
            <v>0</v>
          </cell>
          <cell r="E5396">
            <v>0</v>
          </cell>
          <cell r="F5396">
            <v>-5.6385200000000006</v>
          </cell>
        </row>
        <row r="5397">
          <cell r="A5397">
            <v>18</v>
          </cell>
          <cell r="B5397">
            <v>750</v>
          </cell>
          <cell r="C5397">
            <v>742417</v>
          </cell>
          <cell r="D5397">
            <v>0</v>
          </cell>
          <cell r="E5397">
            <v>0</v>
          </cell>
          <cell r="F5397">
            <v>-0.245</v>
          </cell>
        </row>
        <row r="5398">
          <cell r="A5398">
            <v>18</v>
          </cell>
          <cell r="B5398">
            <v>801</v>
          </cell>
          <cell r="C5398">
            <v>742417</v>
          </cell>
          <cell r="D5398">
            <v>0</v>
          </cell>
          <cell r="E5398">
            <v>0</v>
          </cell>
          <cell r="F5398">
            <v>-1.295E-2</v>
          </cell>
        </row>
        <row r="5399">
          <cell r="A5399">
            <v>19</v>
          </cell>
          <cell r="B5399">
            <v>740</v>
          </cell>
          <cell r="C5399">
            <v>742417</v>
          </cell>
          <cell r="D5399">
            <v>0</v>
          </cell>
          <cell r="E5399">
            <v>0</v>
          </cell>
          <cell r="F5399">
            <v>-0.10075000000000001</v>
          </cell>
        </row>
        <row r="5400">
          <cell r="A5400">
            <v>20</v>
          </cell>
          <cell r="B5400">
            <v>310</v>
          </cell>
          <cell r="C5400">
            <v>742417</v>
          </cell>
          <cell r="D5400">
            <v>0</v>
          </cell>
          <cell r="E5400">
            <v>0</v>
          </cell>
          <cell r="F5400">
            <v>-7.7290000000000011E-2</v>
          </cell>
        </row>
        <row r="5401">
          <cell r="A5401">
            <v>20</v>
          </cell>
          <cell r="B5401">
            <v>410</v>
          </cell>
          <cell r="C5401">
            <v>742417</v>
          </cell>
          <cell r="D5401">
            <v>0</v>
          </cell>
          <cell r="E5401">
            <v>0</v>
          </cell>
          <cell r="F5401">
            <v>-7.4891999999999994</v>
          </cell>
        </row>
        <row r="5402">
          <cell r="A5402">
            <v>20</v>
          </cell>
          <cell r="B5402">
            <v>411</v>
          </cell>
          <cell r="C5402">
            <v>742417</v>
          </cell>
          <cell r="D5402">
            <v>0</v>
          </cell>
          <cell r="E5402">
            <v>0</v>
          </cell>
          <cell r="F5402">
            <v>-0.64651000000000003</v>
          </cell>
        </row>
        <row r="5403">
          <cell r="A5403">
            <v>20</v>
          </cell>
          <cell r="B5403">
            <v>716</v>
          </cell>
          <cell r="C5403">
            <v>742417</v>
          </cell>
          <cell r="D5403">
            <v>0</v>
          </cell>
          <cell r="E5403">
            <v>0</v>
          </cell>
          <cell r="F5403">
            <v>-0.16200000000000001</v>
          </cell>
        </row>
        <row r="5404">
          <cell r="A5404">
            <v>20</v>
          </cell>
          <cell r="B5404">
            <v>750</v>
          </cell>
          <cell r="C5404">
            <v>742417</v>
          </cell>
          <cell r="D5404">
            <v>0</v>
          </cell>
          <cell r="E5404">
            <v>0</v>
          </cell>
          <cell r="F5404">
            <v>-2.1399999999999999E-2</v>
          </cell>
        </row>
        <row r="5405">
          <cell r="A5405">
            <v>21</v>
          </cell>
          <cell r="B5405">
            <v>410</v>
          </cell>
          <cell r="C5405">
            <v>742417</v>
          </cell>
          <cell r="D5405">
            <v>0</v>
          </cell>
          <cell r="E5405">
            <v>0</v>
          </cell>
          <cell r="F5405">
            <v>-5.3803799999999997</v>
          </cell>
        </row>
        <row r="5406">
          <cell r="A5406">
            <v>21</v>
          </cell>
          <cell r="B5406">
            <v>411</v>
          </cell>
          <cell r="C5406">
            <v>742417</v>
          </cell>
          <cell r="D5406">
            <v>0</v>
          </cell>
          <cell r="E5406">
            <v>0</v>
          </cell>
          <cell r="F5406">
            <v>-2.2921499999999999</v>
          </cell>
        </row>
        <row r="5407">
          <cell r="A5407">
            <v>23</v>
          </cell>
          <cell r="B5407">
            <v>410</v>
          </cell>
          <cell r="C5407">
            <v>742417</v>
          </cell>
          <cell r="D5407">
            <v>0</v>
          </cell>
          <cell r="E5407">
            <v>0</v>
          </cell>
          <cell r="F5407">
            <v>-1.3348900000000001</v>
          </cell>
        </row>
        <row r="5408">
          <cell r="A5408">
            <v>25</v>
          </cell>
          <cell r="B5408">
            <v>410</v>
          </cell>
          <cell r="C5408">
            <v>742417</v>
          </cell>
          <cell r="D5408">
            <v>0</v>
          </cell>
          <cell r="E5408">
            <v>0</v>
          </cell>
          <cell r="F5408">
            <v>-0.53098000000000001</v>
          </cell>
        </row>
        <row r="5409">
          <cell r="A5409">
            <v>28</v>
          </cell>
          <cell r="B5409">
            <v>410</v>
          </cell>
          <cell r="C5409">
            <v>742417</v>
          </cell>
          <cell r="D5409">
            <v>0</v>
          </cell>
          <cell r="E5409">
            <v>0</v>
          </cell>
          <cell r="F5409">
            <v>-3.3675600000000001</v>
          </cell>
        </row>
        <row r="5410">
          <cell r="A5410">
            <v>28</v>
          </cell>
          <cell r="B5410">
            <v>470</v>
          </cell>
          <cell r="C5410">
            <v>742417</v>
          </cell>
          <cell r="D5410">
            <v>0</v>
          </cell>
          <cell r="E5410">
            <v>0</v>
          </cell>
          <cell r="F5410">
            <v>-1.0999999999999999E-2</v>
          </cell>
        </row>
        <row r="5411">
          <cell r="A5411">
            <v>28</v>
          </cell>
          <cell r="B5411">
            <v>640</v>
          </cell>
          <cell r="C5411">
            <v>742417</v>
          </cell>
          <cell r="D5411">
            <v>0</v>
          </cell>
          <cell r="E5411">
            <v>0</v>
          </cell>
          <cell r="F5411">
            <v>-0.43267</v>
          </cell>
        </row>
        <row r="5412">
          <cell r="A5412">
            <v>29</v>
          </cell>
          <cell r="B5412">
            <v>410</v>
          </cell>
          <cell r="C5412">
            <v>742417</v>
          </cell>
          <cell r="D5412">
            <v>0</v>
          </cell>
          <cell r="E5412">
            <v>0</v>
          </cell>
          <cell r="F5412">
            <v>-0.13441999999999998</v>
          </cell>
        </row>
        <row r="5413">
          <cell r="A5413">
            <v>29</v>
          </cell>
          <cell r="B5413">
            <v>420</v>
          </cell>
          <cell r="C5413">
            <v>742417</v>
          </cell>
          <cell r="D5413">
            <v>0</v>
          </cell>
          <cell r="E5413">
            <v>0</v>
          </cell>
          <cell r="F5413">
            <v>-3.6943600000000001</v>
          </cell>
        </row>
        <row r="5414">
          <cell r="A5414">
            <v>30</v>
          </cell>
          <cell r="B5414">
            <v>410</v>
          </cell>
          <cell r="C5414">
            <v>742417</v>
          </cell>
          <cell r="D5414">
            <v>0</v>
          </cell>
          <cell r="E5414">
            <v>0</v>
          </cell>
          <cell r="F5414">
            <v>-4.8829999999999998E-2</v>
          </cell>
        </row>
        <row r="5415">
          <cell r="A5415">
            <v>30</v>
          </cell>
          <cell r="B5415">
            <v>420</v>
          </cell>
          <cell r="C5415">
            <v>742417</v>
          </cell>
          <cell r="D5415">
            <v>0</v>
          </cell>
          <cell r="E5415">
            <v>0</v>
          </cell>
          <cell r="F5415">
            <v>-0.60511000000000004</v>
          </cell>
        </row>
        <row r="5416">
          <cell r="A5416">
            <v>37</v>
          </cell>
          <cell r="B5416">
            <v>411</v>
          </cell>
          <cell r="C5416">
            <v>742417</v>
          </cell>
          <cell r="D5416">
            <v>0</v>
          </cell>
          <cell r="E5416">
            <v>0</v>
          </cell>
          <cell r="F5416">
            <v>-0.49648000000000003</v>
          </cell>
        </row>
        <row r="5417">
          <cell r="A5417">
            <v>50</v>
          </cell>
          <cell r="B5417">
            <v>401</v>
          </cell>
          <cell r="C5417">
            <v>742417</v>
          </cell>
          <cell r="D5417">
            <v>0</v>
          </cell>
          <cell r="E5417">
            <v>0</v>
          </cell>
          <cell r="F5417">
            <v>-100</v>
          </cell>
        </row>
        <row r="5418">
          <cell r="A5418">
            <v>54</v>
          </cell>
          <cell r="B5418">
            <v>310</v>
          </cell>
          <cell r="C5418">
            <v>742417</v>
          </cell>
          <cell r="D5418">
            <v>0</v>
          </cell>
          <cell r="E5418">
            <v>0</v>
          </cell>
          <cell r="F5418">
            <v>-1.1059300000000001</v>
          </cell>
        </row>
        <row r="5419">
          <cell r="A5419">
            <v>54</v>
          </cell>
          <cell r="B5419">
            <v>410</v>
          </cell>
          <cell r="C5419">
            <v>742417</v>
          </cell>
          <cell r="D5419">
            <v>0</v>
          </cell>
          <cell r="E5419">
            <v>0</v>
          </cell>
          <cell r="F5419">
            <v>-17.114229999999999</v>
          </cell>
        </row>
        <row r="5420">
          <cell r="A5420">
            <v>54</v>
          </cell>
          <cell r="B5420">
            <v>411</v>
          </cell>
          <cell r="C5420">
            <v>742417</v>
          </cell>
          <cell r="D5420">
            <v>0</v>
          </cell>
          <cell r="E5420">
            <v>0</v>
          </cell>
          <cell r="F5420">
            <v>-0.57540000000000002</v>
          </cell>
        </row>
        <row r="5421">
          <cell r="A5421">
            <v>54</v>
          </cell>
          <cell r="B5421">
            <v>640</v>
          </cell>
          <cell r="C5421">
            <v>742417</v>
          </cell>
          <cell r="D5421">
            <v>0</v>
          </cell>
          <cell r="E5421">
            <v>0</v>
          </cell>
          <cell r="F5421">
            <v>-2.9175900000000001</v>
          </cell>
        </row>
        <row r="5422">
          <cell r="A5422">
            <v>54</v>
          </cell>
          <cell r="B5422">
            <v>716</v>
          </cell>
          <cell r="C5422">
            <v>742417</v>
          </cell>
          <cell r="D5422">
            <v>0</v>
          </cell>
          <cell r="E5422">
            <v>0</v>
          </cell>
          <cell r="F5422">
            <v>-0.17321</v>
          </cell>
        </row>
        <row r="5423">
          <cell r="A5423">
            <v>57</v>
          </cell>
          <cell r="B5423">
            <v>410</v>
          </cell>
          <cell r="C5423">
            <v>742417</v>
          </cell>
          <cell r="D5423">
            <v>0</v>
          </cell>
          <cell r="E5423">
            <v>0</v>
          </cell>
          <cell r="F5423">
            <v>-7.1819999999999995E-2</v>
          </cell>
        </row>
        <row r="5424">
          <cell r="A5424">
            <v>3</v>
          </cell>
          <cell r="B5424">
            <v>101</v>
          </cell>
          <cell r="C5424">
            <v>742422</v>
          </cell>
          <cell r="D5424">
            <v>0</v>
          </cell>
          <cell r="E5424">
            <v>0</v>
          </cell>
          <cell r="F5424">
            <v>-5.5715000000000003</v>
          </cell>
        </row>
        <row r="5425">
          <cell r="A5425">
            <v>3</v>
          </cell>
          <cell r="B5425">
            <v>310</v>
          </cell>
          <cell r="C5425">
            <v>742422</v>
          </cell>
          <cell r="D5425">
            <v>0</v>
          </cell>
          <cell r="E5425">
            <v>0</v>
          </cell>
          <cell r="F5425">
            <v>-18.885919999999999</v>
          </cell>
        </row>
        <row r="5426">
          <cell r="A5426">
            <v>3</v>
          </cell>
          <cell r="B5426">
            <v>410</v>
          </cell>
          <cell r="C5426">
            <v>742422</v>
          </cell>
          <cell r="D5426">
            <v>0</v>
          </cell>
          <cell r="E5426">
            <v>0</v>
          </cell>
          <cell r="F5426">
            <v>-3.2500000000000001E-2</v>
          </cell>
        </row>
        <row r="5427">
          <cell r="A5427">
            <v>3</v>
          </cell>
          <cell r="B5427">
            <v>412</v>
          </cell>
          <cell r="C5427">
            <v>742422</v>
          </cell>
          <cell r="D5427">
            <v>0</v>
          </cell>
          <cell r="E5427">
            <v>0</v>
          </cell>
          <cell r="F5427">
            <v>-3.7802699999999998</v>
          </cell>
        </row>
        <row r="5428">
          <cell r="A5428">
            <v>3</v>
          </cell>
          <cell r="B5428">
            <v>470</v>
          </cell>
          <cell r="C5428">
            <v>742422</v>
          </cell>
          <cell r="D5428">
            <v>0</v>
          </cell>
          <cell r="E5428">
            <v>0</v>
          </cell>
          <cell r="F5428">
            <v>-0.24975999999999998</v>
          </cell>
        </row>
        <row r="5429">
          <cell r="A5429">
            <v>3</v>
          </cell>
          <cell r="B5429">
            <v>620</v>
          </cell>
          <cell r="C5429">
            <v>742422</v>
          </cell>
          <cell r="D5429">
            <v>0</v>
          </cell>
          <cell r="E5429">
            <v>0</v>
          </cell>
          <cell r="F5429">
            <v>-0.35916999999999999</v>
          </cell>
        </row>
        <row r="5430">
          <cell r="A5430">
            <v>3</v>
          </cell>
          <cell r="B5430">
            <v>640</v>
          </cell>
          <cell r="C5430">
            <v>742422</v>
          </cell>
          <cell r="D5430">
            <v>0</v>
          </cell>
          <cell r="E5430">
            <v>0</v>
          </cell>
          <cell r="F5430">
            <v>-0.22628999999999999</v>
          </cell>
        </row>
        <row r="5431">
          <cell r="A5431">
            <v>3</v>
          </cell>
          <cell r="B5431">
            <v>702</v>
          </cell>
          <cell r="C5431">
            <v>742422</v>
          </cell>
          <cell r="D5431">
            <v>0</v>
          </cell>
          <cell r="E5431">
            <v>0</v>
          </cell>
          <cell r="F5431">
            <v>-1.4833000000000001</v>
          </cell>
        </row>
        <row r="5432">
          <cell r="A5432">
            <v>5</v>
          </cell>
          <cell r="B5432">
            <v>310</v>
          </cell>
          <cell r="C5432">
            <v>742422</v>
          </cell>
          <cell r="D5432">
            <v>0</v>
          </cell>
          <cell r="E5432">
            <v>0</v>
          </cell>
          <cell r="F5432">
            <v>-6.33596</v>
          </cell>
        </row>
        <row r="5433">
          <cell r="A5433">
            <v>5</v>
          </cell>
          <cell r="B5433">
            <v>311</v>
          </cell>
          <cell r="C5433">
            <v>742422</v>
          </cell>
          <cell r="D5433">
            <v>0</v>
          </cell>
          <cell r="E5433">
            <v>0</v>
          </cell>
          <cell r="F5433">
            <v>-2.2026699999999999</v>
          </cell>
        </row>
        <row r="5434">
          <cell r="A5434">
            <v>5</v>
          </cell>
          <cell r="B5434">
            <v>410</v>
          </cell>
          <cell r="C5434">
            <v>742422</v>
          </cell>
          <cell r="D5434">
            <v>0</v>
          </cell>
          <cell r="E5434">
            <v>0</v>
          </cell>
          <cell r="F5434">
            <v>-1.8515599999999999</v>
          </cell>
        </row>
        <row r="5435">
          <cell r="A5435">
            <v>5</v>
          </cell>
          <cell r="B5435">
            <v>470</v>
          </cell>
          <cell r="C5435">
            <v>742422</v>
          </cell>
          <cell r="D5435">
            <v>0</v>
          </cell>
          <cell r="E5435">
            <v>0</v>
          </cell>
          <cell r="F5435">
            <v>-0.97467999999999999</v>
          </cell>
        </row>
        <row r="5436">
          <cell r="A5436">
            <v>5</v>
          </cell>
          <cell r="B5436">
            <v>640</v>
          </cell>
          <cell r="C5436">
            <v>742422</v>
          </cell>
          <cell r="D5436">
            <v>0</v>
          </cell>
          <cell r="E5436">
            <v>0</v>
          </cell>
          <cell r="F5436">
            <v>-0.31225000000000003</v>
          </cell>
        </row>
        <row r="5437">
          <cell r="A5437">
            <v>5</v>
          </cell>
          <cell r="B5437">
            <v>650</v>
          </cell>
          <cell r="C5437">
            <v>742422</v>
          </cell>
          <cell r="D5437">
            <v>0</v>
          </cell>
          <cell r="E5437">
            <v>0</v>
          </cell>
          <cell r="F5437">
            <v>-3.7999999999999999E-2</v>
          </cell>
        </row>
        <row r="5438">
          <cell r="A5438">
            <v>5</v>
          </cell>
          <cell r="B5438">
            <v>750</v>
          </cell>
          <cell r="C5438">
            <v>742422</v>
          </cell>
          <cell r="D5438">
            <v>0</v>
          </cell>
          <cell r="E5438">
            <v>0</v>
          </cell>
          <cell r="F5438">
            <v>-0.38324000000000003</v>
          </cell>
        </row>
        <row r="5439">
          <cell r="A5439">
            <v>6</v>
          </cell>
          <cell r="B5439">
            <v>220</v>
          </cell>
          <cell r="C5439">
            <v>742422</v>
          </cell>
          <cell r="D5439">
            <v>0</v>
          </cell>
          <cell r="E5439">
            <v>0</v>
          </cell>
          <cell r="F5439">
            <v>-0.19400000000000001</v>
          </cell>
        </row>
        <row r="5440">
          <cell r="A5440">
            <v>6</v>
          </cell>
          <cell r="B5440">
            <v>310</v>
          </cell>
          <cell r="C5440">
            <v>742422</v>
          </cell>
          <cell r="D5440">
            <v>0</v>
          </cell>
          <cell r="E5440">
            <v>0</v>
          </cell>
          <cell r="F5440">
            <v>-4.2000000000000003E-2</v>
          </cell>
        </row>
        <row r="5441">
          <cell r="A5441">
            <v>6</v>
          </cell>
          <cell r="B5441">
            <v>412</v>
          </cell>
          <cell r="C5441">
            <v>742422</v>
          </cell>
          <cell r="D5441">
            <v>0</v>
          </cell>
          <cell r="E5441">
            <v>0</v>
          </cell>
          <cell r="F5441">
            <v>-0.08</v>
          </cell>
        </row>
        <row r="5442">
          <cell r="A5442">
            <v>6</v>
          </cell>
          <cell r="B5442">
            <v>470</v>
          </cell>
          <cell r="C5442">
            <v>742422</v>
          </cell>
          <cell r="D5442">
            <v>0</v>
          </cell>
          <cell r="E5442">
            <v>0</v>
          </cell>
          <cell r="F5442">
            <v>-1.54894</v>
          </cell>
        </row>
        <row r="5443">
          <cell r="A5443">
            <v>6</v>
          </cell>
          <cell r="B5443">
            <v>640</v>
          </cell>
          <cell r="C5443">
            <v>742422</v>
          </cell>
          <cell r="D5443">
            <v>0</v>
          </cell>
          <cell r="E5443">
            <v>0</v>
          </cell>
          <cell r="F5443">
            <v>-8.0649999999999999E-2</v>
          </cell>
        </row>
        <row r="5444">
          <cell r="A5444">
            <v>6</v>
          </cell>
          <cell r="B5444">
            <v>702</v>
          </cell>
          <cell r="C5444">
            <v>742422</v>
          </cell>
          <cell r="D5444">
            <v>0</v>
          </cell>
          <cell r="E5444">
            <v>0</v>
          </cell>
          <cell r="F5444">
            <v>-0.53910000000000002</v>
          </cell>
        </row>
        <row r="5445">
          <cell r="A5445">
            <v>7</v>
          </cell>
          <cell r="B5445">
            <v>310</v>
          </cell>
          <cell r="C5445">
            <v>742422</v>
          </cell>
          <cell r="D5445">
            <v>0</v>
          </cell>
          <cell r="E5445">
            <v>0</v>
          </cell>
          <cell r="F5445">
            <v>-7.1410900000000002</v>
          </cell>
        </row>
        <row r="5446">
          <cell r="A5446">
            <v>7</v>
          </cell>
          <cell r="B5446">
            <v>311</v>
          </cell>
          <cell r="C5446">
            <v>742422</v>
          </cell>
          <cell r="D5446">
            <v>0</v>
          </cell>
          <cell r="E5446">
            <v>0</v>
          </cell>
          <cell r="F5446">
            <v>-0.45932000000000001</v>
          </cell>
        </row>
        <row r="5447">
          <cell r="A5447">
            <v>7</v>
          </cell>
          <cell r="B5447">
            <v>410</v>
          </cell>
          <cell r="C5447">
            <v>742422</v>
          </cell>
          <cell r="D5447">
            <v>0</v>
          </cell>
          <cell r="E5447">
            <v>0</v>
          </cell>
          <cell r="F5447">
            <v>-3.0153300000000001</v>
          </cell>
        </row>
        <row r="5448">
          <cell r="A5448">
            <v>7</v>
          </cell>
          <cell r="B5448">
            <v>640</v>
          </cell>
          <cell r="C5448">
            <v>742422</v>
          </cell>
          <cell r="D5448">
            <v>0</v>
          </cell>
          <cell r="E5448">
            <v>0</v>
          </cell>
          <cell r="F5448">
            <v>-1.602E-2</v>
          </cell>
        </row>
        <row r="5449">
          <cell r="A5449">
            <v>7</v>
          </cell>
          <cell r="B5449">
            <v>802</v>
          </cell>
          <cell r="C5449">
            <v>742422</v>
          </cell>
          <cell r="D5449">
            <v>0</v>
          </cell>
          <cell r="E5449">
            <v>0</v>
          </cell>
          <cell r="F5449">
            <v>-2.8000000000000001E-2</v>
          </cell>
        </row>
        <row r="5450">
          <cell r="A5450">
            <v>8</v>
          </cell>
          <cell r="B5450">
            <v>310</v>
          </cell>
          <cell r="C5450">
            <v>742422</v>
          </cell>
          <cell r="D5450">
            <v>0</v>
          </cell>
          <cell r="E5450">
            <v>0</v>
          </cell>
          <cell r="F5450">
            <v>-4.0500000000000001E-2</v>
          </cell>
        </row>
        <row r="5451">
          <cell r="A5451">
            <v>8</v>
          </cell>
          <cell r="B5451">
            <v>311</v>
          </cell>
          <cell r="C5451">
            <v>742422</v>
          </cell>
          <cell r="D5451">
            <v>0</v>
          </cell>
          <cell r="E5451">
            <v>0</v>
          </cell>
          <cell r="F5451">
            <v>-1.4E-2</v>
          </cell>
        </row>
        <row r="5452">
          <cell r="A5452">
            <v>8</v>
          </cell>
          <cell r="B5452">
            <v>410</v>
          </cell>
          <cell r="C5452">
            <v>742422</v>
          </cell>
          <cell r="D5452">
            <v>0</v>
          </cell>
          <cell r="E5452">
            <v>0</v>
          </cell>
          <cell r="F5452">
            <v>-12.55683</v>
          </cell>
        </row>
        <row r="5453">
          <cell r="A5453">
            <v>8</v>
          </cell>
          <cell r="B5453">
            <v>412</v>
          </cell>
          <cell r="C5453">
            <v>742422</v>
          </cell>
          <cell r="D5453">
            <v>0</v>
          </cell>
          <cell r="E5453">
            <v>0</v>
          </cell>
          <cell r="F5453">
            <v>-1.95E-2</v>
          </cell>
        </row>
        <row r="5454">
          <cell r="A5454">
            <v>8</v>
          </cell>
          <cell r="B5454">
            <v>470</v>
          </cell>
          <cell r="C5454">
            <v>742422</v>
          </cell>
          <cell r="D5454">
            <v>0</v>
          </cell>
          <cell r="E5454">
            <v>0</v>
          </cell>
          <cell r="F5454">
            <v>-0.85150000000000003</v>
          </cell>
        </row>
        <row r="5455">
          <cell r="A5455">
            <v>8</v>
          </cell>
          <cell r="B5455">
            <v>640</v>
          </cell>
          <cell r="C5455">
            <v>742422</v>
          </cell>
          <cell r="D5455">
            <v>0</v>
          </cell>
          <cell r="E5455">
            <v>0</v>
          </cell>
          <cell r="F5455">
            <v>-7.8E-2</v>
          </cell>
        </row>
        <row r="5456">
          <cell r="A5456">
            <v>8</v>
          </cell>
          <cell r="B5456">
            <v>702</v>
          </cell>
          <cell r="C5456">
            <v>742422</v>
          </cell>
          <cell r="D5456">
            <v>0</v>
          </cell>
          <cell r="E5456">
            <v>0</v>
          </cell>
          <cell r="F5456">
            <v>-4.7016899999999993</v>
          </cell>
        </row>
        <row r="5457">
          <cell r="A5457">
            <v>9</v>
          </cell>
          <cell r="B5457">
            <v>101</v>
          </cell>
          <cell r="C5457">
            <v>742422</v>
          </cell>
          <cell r="D5457">
            <v>0</v>
          </cell>
          <cell r="E5457">
            <v>0</v>
          </cell>
          <cell r="F5457">
            <v>-0.27879000000000004</v>
          </cell>
        </row>
        <row r="5458">
          <cell r="A5458">
            <v>9</v>
          </cell>
          <cell r="B5458">
            <v>310</v>
          </cell>
          <cell r="C5458">
            <v>742422</v>
          </cell>
          <cell r="D5458">
            <v>0</v>
          </cell>
          <cell r="E5458">
            <v>0</v>
          </cell>
          <cell r="F5458">
            <v>-2.60317</v>
          </cell>
        </row>
        <row r="5459">
          <cell r="A5459">
            <v>9</v>
          </cell>
          <cell r="B5459">
            <v>410</v>
          </cell>
          <cell r="C5459">
            <v>742422</v>
          </cell>
          <cell r="D5459">
            <v>0</v>
          </cell>
          <cell r="E5459">
            <v>0</v>
          </cell>
          <cell r="F5459">
            <v>-22.93432</v>
          </cell>
        </row>
        <row r="5460">
          <cell r="A5460">
            <v>9</v>
          </cell>
          <cell r="B5460">
            <v>411</v>
          </cell>
          <cell r="C5460">
            <v>742422</v>
          </cell>
          <cell r="D5460">
            <v>0</v>
          </cell>
          <cell r="E5460">
            <v>0</v>
          </cell>
          <cell r="F5460">
            <v>-1.3967799999999999</v>
          </cell>
        </row>
        <row r="5461">
          <cell r="A5461">
            <v>9</v>
          </cell>
          <cell r="B5461">
            <v>740</v>
          </cell>
          <cell r="C5461">
            <v>742422</v>
          </cell>
          <cell r="D5461">
            <v>0</v>
          </cell>
          <cell r="E5461">
            <v>0</v>
          </cell>
          <cell r="F5461">
            <v>-1.8733299999999999</v>
          </cell>
        </row>
        <row r="5462">
          <cell r="A5462">
            <v>9</v>
          </cell>
          <cell r="B5462">
            <v>750</v>
          </cell>
          <cell r="C5462">
            <v>742422</v>
          </cell>
          <cell r="D5462">
            <v>0</v>
          </cell>
          <cell r="E5462">
            <v>0</v>
          </cell>
          <cell r="F5462">
            <v>-0.21390000000000001</v>
          </cell>
        </row>
        <row r="5463">
          <cell r="A5463">
            <v>10</v>
          </cell>
          <cell r="B5463">
            <v>410</v>
          </cell>
          <cell r="C5463">
            <v>742422</v>
          </cell>
          <cell r="D5463">
            <v>0</v>
          </cell>
          <cell r="E5463">
            <v>0</v>
          </cell>
          <cell r="F5463">
            <v>-6.1013100000000007</v>
          </cell>
        </row>
        <row r="5464">
          <cell r="A5464">
            <v>12</v>
          </cell>
          <cell r="B5464">
            <v>470</v>
          </cell>
          <cell r="C5464">
            <v>742422</v>
          </cell>
          <cell r="D5464">
            <v>0</v>
          </cell>
          <cell r="E5464">
            <v>0</v>
          </cell>
          <cell r="F5464">
            <v>-12.192870000000001</v>
          </cell>
        </row>
        <row r="5465">
          <cell r="A5465">
            <v>12</v>
          </cell>
          <cell r="B5465">
            <v>501</v>
          </cell>
          <cell r="C5465">
            <v>742422</v>
          </cell>
          <cell r="D5465">
            <v>0</v>
          </cell>
          <cell r="E5465">
            <v>0</v>
          </cell>
          <cell r="F5465">
            <v>-0.65432000000000001</v>
          </cell>
        </row>
        <row r="5466">
          <cell r="A5466">
            <v>12</v>
          </cell>
          <cell r="B5466">
            <v>610</v>
          </cell>
          <cell r="C5466">
            <v>742422</v>
          </cell>
          <cell r="D5466">
            <v>0</v>
          </cell>
          <cell r="E5466">
            <v>0</v>
          </cell>
          <cell r="F5466">
            <v>-127.63466</v>
          </cell>
        </row>
        <row r="5467">
          <cell r="A5467">
            <v>13</v>
          </cell>
          <cell r="B5467">
            <v>310</v>
          </cell>
          <cell r="C5467">
            <v>742422</v>
          </cell>
          <cell r="D5467">
            <v>0</v>
          </cell>
          <cell r="E5467">
            <v>0</v>
          </cell>
          <cell r="F5467">
            <v>-3.2201999999999997</v>
          </cell>
        </row>
        <row r="5468">
          <cell r="A5468">
            <v>13</v>
          </cell>
          <cell r="B5468">
            <v>410</v>
          </cell>
          <cell r="C5468">
            <v>742422</v>
          </cell>
          <cell r="D5468">
            <v>0</v>
          </cell>
          <cell r="E5468">
            <v>0</v>
          </cell>
          <cell r="F5468">
            <v>-2.7713400000000004</v>
          </cell>
        </row>
        <row r="5469">
          <cell r="A5469">
            <v>13</v>
          </cell>
          <cell r="B5469">
            <v>411</v>
          </cell>
          <cell r="C5469">
            <v>742422</v>
          </cell>
          <cell r="D5469">
            <v>0</v>
          </cell>
          <cell r="E5469">
            <v>0</v>
          </cell>
          <cell r="F5469">
            <v>-0.41410000000000002</v>
          </cell>
        </row>
        <row r="5470">
          <cell r="A5470">
            <v>13</v>
          </cell>
          <cell r="B5470">
            <v>640</v>
          </cell>
          <cell r="C5470">
            <v>742422</v>
          </cell>
          <cell r="D5470">
            <v>0</v>
          </cell>
          <cell r="E5470">
            <v>0</v>
          </cell>
          <cell r="F5470">
            <v>0.2</v>
          </cell>
        </row>
        <row r="5471">
          <cell r="A5471">
            <v>13</v>
          </cell>
          <cell r="B5471">
            <v>716</v>
          </cell>
          <cell r="C5471">
            <v>742422</v>
          </cell>
          <cell r="D5471">
            <v>0</v>
          </cell>
          <cell r="E5471">
            <v>0</v>
          </cell>
          <cell r="F5471">
            <v>-6.4000000000000001E-2</v>
          </cell>
        </row>
        <row r="5472">
          <cell r="A5472">
            <v>14</v>
          </cell>
          <cell r="B5472">
            <v>220</v>
          </cell>
          <cell r="C5472">
            <v>742422</v>
          </cell>
          <cell r="D5472">
            <v>0</v>
          </cell>
          <cell r="E5472">
            <v>0</v>
          </cell>
          <cell r="F5472">
            <v>-2.7000000000000001E-3</v>
          </cell>
        </row>
        <row r="5473">
          <cell r="A5473">
            <v>14</v>
          </cell>
          <cell r="B5473">
            <v>310</v>
          </cell>
          <cell r="C5473">
            <v>742422</v>
          </cell>
          <cell r="D5473">
            <v>0</v>
          </cell>
          <cell r="E5473">
            <v>0</v>
          </cell>
          <cell r="F5473">
            <v>-11.19594</v>
          </cell>
        </row>
        <row r="5474">
          <cell r="A5474">
            <v>14</v>
          </cell>
          <cell r="B5474">
            <v>410</v>
          </cell>
          <cell r="C5474">
            <v>742422</v>
          </cell>
          <cell r="D5474">
            <v>0</v>
          </cell>
          <cell r="E5474">
            <v>0</v>
          </cell>
          <cell r="F5474">
            <v>-7.8327099999999996</v>
          </cell>
        </row>
        <row r="5475">
          <cell r="A5475">
            <v>14</v>
          </cell>
          <cell r="B5475">
            <v>620</v>
          </cell>
          <cell r="C5475">
            <v>742422</v>
          </cell>
          <cell r="D5475">
            <v>0</v>
          </cell>
          <cell r="E5475">
            <v>0</v>
          </cell>
          <cell r="F5475">
            <v>-2.1000000000000001E-2</v>
          </cell>
        </row>
        <row r="5476">
          <cell r="A5476">
            <v>14</v>
          </cell>
          <cell r="B5476">
            <v>640</v>
          </cell>
          <cell r="C5476">
            <v>742422</v>
          </cell>
          <cell r="D5476">
            <v>0</v>
          </cell>
          <cell r="E5476">
            <v>0</v>
          </cell>
          <cell r="F5476">
            <v>0.12479999999999999</v>
          </cell>
        </row>
        <row r="5477">
          <cell r="A5477">
            <v>14</v>
          </cell>
          <cell r="B5477">
            <v>740</v>
          </cell>
          <cell r="C5477">
            <v>742422</v>
          </cell>
          <cell r="D5477">
            <v>0</v>
          </cell>
          <cell r="E5477">
            <v>0</v>
          </cell>
          <cell r="F5477">
            <v>-0.1575</v>
          </cell>
        </row>
        <row r="5478">
          <cell r="A5478">
            <v>14</v>
          </cell>
          <cell r="B5478">
            <v>750</v>
          </cell>
          <cell r="C5478">
            <v>742422</v>
          </cell>
          <cell r="D5478">
            <v>0</v>
          </cell>
          <cell r="E5478">
            <v>0</v>
          </cell>
          <cell r="F5478">
            <v>-0.26869999999999999</v>
          </cell>
        </row>
        <row r="5479">
          <cell r="A5479">
            <v>14</v>
          </cell>
          <cell r="B5479">
            <v>801</v>
          </cell>
          <cell r="C5479">
            <v>742422</v>
          </cell>
          <cell r="D5479">
            <v>0</v>
          </cell>
          <cell r="E5479">
            <v>0</v>
          </cell>
          <cell r="F5479">
            <v>-8.9999999999999993E-3</v>
          </cell>
        </row>
        <row r="5480">
          <cell r="A5480">
            <v>15</v>
          </cell>
          <cell r="B5480">
            <v>101</v>
          </cell>
          <cell r="C5480">
            <v>742422</v>
          </cell>
          <cell r="D5480">
            <v>0</v>
          </cell>
          <cell r="E5480">
            <v>0</v>
          </cell>
          <cell r="F5480">
            <v>-1.7000000000000001E-2</v>
          </cell>
        </row>
        <row r="5481">
          <cell r="A5481">
            <v>15</v>
          </cell>
          <cell r="B5481">
            <v>410</v>
          </cell>
          <cell r="C5481">
            <v>742422</v>
          </cell>
          <cell r="D5481">
            <v>0</v>
          </cell>
          <cell r="E5481">
            <v>0</v>
          </cell>
          <cell r="F5481">
            <v>-5.2999999999999999E-2</v>
          </cell>
        </row>
        <row r="5482">
          <cell r="A5482">
            <v>15</v>
          </cell>
          <cell r="B5482">
            <v>640</v>
          </cell>
          <cell r="C5482">
            <v>742422</v>
          </cell>
          <cell r="D5482">
            <v>0</v>
          </cell>
          <cell r="E5482">
            <v>0</v>
          </cell>
          <cell r="F5482">
            <v>-50.379959999999997</v>
          </cell>
        </row>
        <row r="5483">
          <cell r="A5483">
            <v>16</v>
          </cell>
          <cell r="B5483">
            <v>410</v>
          </cell>
          <cell r="C5483">
            <v>742422</v>
          </cell>
          <cell r="D5483">
            <v>0</v>
          </cell>
          <cell r="E5483">
            <v>0</v>
          </cell>
          <cell r="F5483">
            <v>-9.3900000000000008E-3</v>
          </cell>
        </row>
        <row r="5484">
          <cell r="A5484">
            <v>16</v>
          </cell>
          <cell r="B5484">
            <v>411</v>
          </cell>
          <cell r="C5484">
            <v>742422</v>
          </cell>
          <cell r="D5484">
            <v>0</v>
          </cell>
          <cell r="E5484">
            <v>0</v>
          </cell>
          <cell r="F5484">
            <v>-3.6499999999999998E-2</v>
          </cell>
        </row>
        <row r="5485">
          <cell r="A5485">
            <v>17</v>
          </cell>
          <cell r="B5485">
            <v>310</v>
          </cell>
          <cell r="C5485">
            <v>742422</v>
          </cell>
          <cell r="D5485">
            <v>0</v>
          </cell>
          <cell r="E5485">
            <v>0</v>
          </cell>
          <cell r="F5485">
            <v>-3.6155200000000001</v>
          </cell>
        </row>
        <row r="5486">
          <cell r="A5486">
            <v>17</v>
          </cell>
          <cell r="B5486">
            <v>410</v>
          </cell>
          <cell r="C5486">
            <v>742422</v>
          </cell>
          <cell r="D5486">
            <v>0</v>
          </cell>
          <cell r="E5486">
            <v>0</v>
          </cell>
          <cell r="F5486">
            <v>-3.9298099999999998</v>
          </cell>
        </row>
        <row r="5487">
          <cell r="A5487">
            <v>17</v>
          </cell>
          <cell r="B5487">
            <v>411</v>
          </cell>
          <cell r="C5487">
            <v>742422</v>
          </cell>
          <cell r="D5487">
            <v>0</v>
          </cell>
          <cell r="E5487">
            <v>0</v>
          </cell>
          <cell r="F5487">
            <v>-0.24149999999999999</v>
          </cell>
        </row>
        <row r="5488">
          <cell r="A5488">
            <v>17</v>
          </cell>
          <cell r="B5488">
            <v>470</v>
          </cell>
          <cell r="C5488">
            <v>742422</v>
          </cell>
          <cell r="D5488">
            <v>0</v>
          </cell>
          <cell r="E5488">
            <v>0</v>
          </cell>
          <cell r="F5488">
            <v>-6.0000000000000001E-3</v>
          </cell>
        </row>
        <row r="5489">
          <cell r="A5489">
            <v>17</v>
          </cell>
          <cell r="B5489">
            <v>740</v>
          </cell>
          <cell r="C5489">
            <v>742422</v>
          </cell>
          <cell r="D5489">
            <v>0</v>
          </cell>
          <cell r="E5489">
            <v>0</v>
          </cell>
          <cell r="F5489">
            <v>-2.1999999999999999E-2</v>
          </cell>
        </row>
        <row r="5490">
          <cell r="A5490">
            <v>18</v>
          </cell>
          <cell r="B5490">
            <v>220</v>
          </cell>
          <cell r="C5490">
            <v>742422</v>
          </cell>
          <cell r="D5490">
            <v>0</v>
          </cell>
          <cell r="E5490">
            <v>0</v>
          </cell>
          <cell r="F5490">
            <v>-2.5999999999999999E-2</v>
          </cell>
        </row>
        <row r="5491">
          <cell r="A5491">
            <v>18</v>
          </cell>
          <cell r="B5491">
            <v>310</v>
          </cell>
          <cell r="C5491">
            <v>742422</v>
          </cell>
          <cell r="D5491">
            <v>0</v>
          </cell>
          <cell r="E5491">
            <v>0</v>
          </cell>
          <cell r="F5491">
            <v>-1.50183</v>
          </cell>
        </row>
        <row r="5492">
          <cell r="A5492">
            <v>18</v>
          </cell>
          <cell r="B5492">
            <v>410</v>
          </cell>
          <cell r="C5492">
            <v>742422</v>
          </cell>
          <cell r="D5492">
            <v>0</v>
          </cell>
          <cell r="E5492">
            <v>0</v>
          </cell>
          <cell r="F5492">
            <v>-7.1965600000000007</v>
          </cell>
        </row>
        <row r="5493">
          <cell r="A5493">
            <v>18</v>
          </cell>
          <cell r="B5493">
            <v>470</v>
          </cell>
          <cell r="C5493">
            <v>742422</v>
          </cell>
          <cell r="D5493">
            <v>0</v>
          </cell>
          <cell r="E5493">
            <v>0</v>
          </cell>
          <cell r="F5493">
            <v>-0.40518999999999999</v>
          </cell>
        </row>
        <row r="5494">
          <cell r="A5494">
            <v>18</v>
          </cell>
          <cell r="B5494">
            <v>640</v>
          </cell>
          <cell r="C5494">
            <v>742422</v>
          </cell>
          <cell r="D5494">
            <v>0</v>
          </cell>
          <cell r="E5494">
            <v>0</v>
          </cell>
          <cell r="F5494">
            <v>-2.5000000000000001E-2</v>
          </cell>
        </row>
        <row r="5495">
          <cell r="A5495">
            <v>18</v>
          </cell>
          <cell r="B5495">
            <v>740</v>
          </cell>
          <cell r="C5495">
            <v>742422</v>
          </cell>
          <cell r="D5495">
            <v>0</v>
          </cell>
          <cell r="E5495">
            <v>0</v>
          </cell>
          <cell r="F5495">
            <v>-7.757E-2</v>
          </cell>
        </row>
        <row r="5496">
          <cell r="A5496">
            <v>18</v>
          </cell>
          <cell r="B5496">
            <v>750</v>
          </cell>
          <cell r="C5496">
            <v>742422</v>
          </cell>
          <cell r="D5496">
            <v>0</v>
          </cell>
          <cell r="E5496">
            <v>0</v>
          </cell>
          <cell r="F5496">
            <v>-0.86160000000000003</v>
          </cell>
        </row>
        <row r="5497">
          <cell r="A5497">
            <v>19</v>
          </cell>
          <cell r="B5497">
            <v>410</v>
          </cell>
          <cell r="C5497">
            <v>742422</v>
          </cell>
          <cell r="D5497">
            <v>0</v>
          </cell>
          <cell r="E5497">
            <v>0</v>
          </cell>
          <cell r="F5497">
            <v>-2.22987</v>
          </cell>
        </row>
        <row r="5498">
          <cell r="A5498">
            <v>19</v>
          </cell>
          <cell r="B5498">
            <v>640</v>
          </cell>
          <cell r="C5498">
            <v>742422</v>
          </cell>
          <cell r="D5498">
            <v>0</v>
          </cell>
          <cell r="E5498">
            <v>0</v>
          </cell>
          <cell r="F5498">
            <v>-0.30204999999999999</v>
          </cell>
        </row>
        <row r="5499">
          <cell r="A5499">
            <v>20</v>
          </cell>
          <cell r="B5499">
            <v>220</v>
          </cell>
          <cell r="C5499">
            <v>742422</v>
          </cell>
          <cell r="D5499">
            <v>0</v>
          </cell>
          <cell r="E5499">
            <v>0</v>
          </cell>
          <cell r="F5499">
            <v>-0.21334</v>
          </cell>
        </row>
        <row r="5500">
          <cell r="A5500">
            <v>20</v>
          </cell>
          <cell r="B5500">
            <v>310</v>
          </cell>
          <cell r="C5500">
            <v>742422</v>
          </cell>
          <cell r="D5500">
            <v>0</v>
          </cell>
          <cell r="E5500">
            <v>0</v>
          </cell>
          <cell r="F5500">
            <v>-0.18978999999999999</v>
          </cell>
        </row>
        <row r="5501">
          <cell r="A5501">
            <v>20</v>
          </cell>
          <cell r="B5501">
            <v>412</v>
          </cell>
          <cell r="C5501">
            <v>742422</v>
          </cell>
          <cell r="D5501">
            <v>0</v>
          </cell>
          <cell r="E5501">
            <v>0</v>
          </cell>
          <cell r="F5501">
            <v>-2.8180999999999998</v>
          </cell>
        </row>
        <row r="5502">
          <cell r="A5502">
            <v>20</v>
          </cell>
          <cell r="B5502">
            <v>470</v>
          </cell>
          <cell r="C5502">
            <v>742422</v>
          </cell>
          <cell r="D5502">
            <v>0</v>
          </cell>
          <cell r="E5502">
            <v>0</v>
          </cell>
          <cell r="F5502">
            <v>-0.65</v>
          </cell>
        </row>
        <row r="5503">
          <cell r="A5503">
            <v>20</v>
          </cell>
          <cell r="B5503">
            <v>750</v>
          </cell>
          <cell r="C5503">
            <v>742422</v>
          </cell>
          <cell r="D5503">
            <v>0</v>
          </cell>
          <cell r="E5503">
            <v>0</v>
          </cell>
          <cell r="F5503">
            <v>-4.888E-2</v>
          </cell>
        </row>
        <row r="5504">
          <cell r="A5504">
            <v>21</v>
          </cell>
          <cell r="B5504">
            <v>310</v>
          </cell>
          <cell r="C5504">
            <v>742422</v>
          </cell>
          <cell r="D5504">
            <v>0</v>
          </cell>
          <cell r="E5504">
            <v>0</v>
          </cell>
          <cell r="F5504">
            <v>-9.5000000000000001E-2</v>
          </cell>
        </row>
        <row r="5505">
          <cell r="A5505">
            <v>21</v>
          </cell>
          <cell r="B5505">
            <v>410</v>
          </cell>
          <cell r="C5505">
            <v>742422</v>
          </cell>
          <cell r="D5505">
            <v>0</v>
          </cell>
          <cell r="E5505">
            <v>0</v>
          </cell>
          <cell r="F5505">
            <v>-3.5344199999999999</v>
          </cell>
        </row>
        <row r="5506">
          <cell r="A5506">
            <v>21</v>
          </cell>
          <cell r="B5506">
            <v>411</v>
          </cell>
          <cell r="C5506">
            <v>742422</v>
          </cell>
          <cell r="D5506">
            <v>0</v>
          </cell>
          <cell r="E5506">
            <v>0</v>
          </cell>
          <cell r="F5506">
            <v>-3.8550399999999998</v>
          </cell>
        </row>
        <row r="5507">
          <cell r="A5507">
            <v>21</v>
          </cell>
          <cell r="B5507">
            <v>412</v>
          </cell>
          <cell r="C5507">
            <v>742422</v>
          </cell>
          <cell r="D5507">
            <v>0</v>
          </cell>
          <cell r="E5507">
            <v>0</v>
          </cell>
          <cell r="F5507">
            <v>-0.2545</v>
          </cell>
        </row>
        <row r="5508">
          <cell r="A5508">
            <v>21</v>
          </cell>
          <cell r="B5508">
            <v>470</v>
          </cell>
          <cell r="C5508">
            <v>742422</v>
          </cell>
          <cell r="D5508">
            <v>0</v>
          </cell>
          <cell r="E5508">
            <v>0</v>
          </cell>
          <cell r="F5508">
            <v>-1.4E-2</v>
          </cell>
        </row>
        <row r="5509">
          <cell r="A5509">
            <v>21</v>
          </cell>
          <cell r="B5509">
            <v>640</v>
          </cell>
          <cell r="C5509">
            <v>742422</v>
          </cell>
          <cell r="D5509">
            <v>0</v>
          </cell>
          <cell r="E5509">
            <v>0</v>
          </cell>
          <cell r="F5509">
            <v>-0.97520000000000007</v>
          </cell>
        </row>
        <row r="5510">
          <cell r="A5510">
            <v>21</v>
          </cell>
          <cell r="B5510">
            <v>716</v>
          </cell>
          <cell r="C5510">
            <v>742422</v>
          </cell>
          <cell r="D5510">
            <v>0</v>
          </cell>
          <cell r="E5510">
            <v>0</v>
          </cell>
          <cell r="F5510">
            <v>-0.32572000000000001</v>
          </cell>
        </row>
        <row r="5511">
          <cell r="A5511">
            <v>25</v>
          </cell>
          <cell r="B5511">
            <v>310</v>
          </cell>
          <cell r="C5511">
            <v>742422</v>
          </cell>
          <cell r="D5511">
            <v>0</v>
          </cell>
          <cell r="E5511">
            <v>0</v>
          </cell>
          <cell r="F5511">
            <v>-4.1651199999999999</v>
          </cell>
        </row>
        <row r="5512">
          <cell r="A5512">
            <v>25</v>
          </cell>
          <cell r="B5512">
            <v>410</v>
          </cell>
          <cell r="C5512">
            <v>742422</v>
          </cell>
          <cell r="D5512">
            <v>0</v>
          </cell>
          <cell r="E5512">
            <v>0</v>
          </cell>
          <cell r="F5512">
            <v>-39.124720000000003</v>
          </cell>
        </row>
        <row r="5513">
          <cell r="A5513">
            <v>25</v>
          </cell>
          <cell r="B5513">
            <v>411</v>
          </cell>
          <cell r="C5513">
            <v>742422</v>
          </cell>
          <cell r="D5513">
            <v>0</v>
          </cell>
          <cell r="E5513">
            <v>0</v>
          </cell>
          <cell r="F5513">
            <v>-0.48249999999999998</v>
          </cell>
        </row>
        <row r="5514">
          <cell r="A5514">
            <v>26</v>
          </cell>
          <cell r="B5514">
            <v>941</v>
          </cell>
          <cell r="C5514">
            <v>742422</v>
          </cell>
          <cell r="D5514">
            <v>0</v>
          </cell>
          <cell r="E5514">
            <v>0</v>
          </cell>
          <cell r="F5514">
            <v>-5.7477099999999997</v>
          </cell>
        </row>
        <row r="5515">
          <cell r="A5515">
            <v>28</v>
          </cell>
          <cell r="B5515">
            <v>412</v>
          </cell>
          <cell r="C5515">
            <v>742422</v>
          </cell>
          <cell r="D5515">
            <v>0</v>
          </cell>
          <cell r="E5515">
            <v>0</v>
          </cell>
          <cell r="F5515">
            <v>-0.55883000000000005</v>
          </cell>
        </row>
        <row r="5516">
          <cell r="A5516">
            <v>28</v>
          </cell>
          <cell r="B5516">
            <v>470</v>
          </cell>
          <cell r="C5516">
            <v>742422</v>
          </cell>
          <cell r="D5516">
            <v>0</v>
          </cell>
          <cell r="E5516">
            <v>0</v>
          </cell>
          <cell r="F5516">
            <v>-0.27182000000000001</v>
          </cell>
        </row>
        <row r="5517">
          <cell r="A5517">
            <v>28</v>
          </cell>
          <cell r="B5517">
            <v>640</v>
          </cell>
          <cell r="C5517">
            <v>742422</v>
          </cell>
          <cell r="D5517">
            <v>0</v>
          </cell>
          <cell r="E5517">
            <v>0</v>
          </cell>
          <cell r="F5517">
            <v>-0.75724999999999998</v>
          </cell>
        </row>
        <row r="5518">
          <cell r="A5518">
            <v>29</v>
          </cell>
          <cell r="B5518">
            <v>420</v>
          </cell>
          <cell r="C5518">
            <v>742422</v>
          </cell>
          <cell r="D5518">
            <v>0</v>
          </cell>
          <cell r="E5518">
            <v>0</v>
          </cell>
          <cell r="F5518">
            <v>-0.72909999999999997</v>
          </cell>
        </row>
        <row r="5519">
          <cell r="A5519">
            <v>30</v>
          </cell>
          <cell r="B5519">
            <v>410</v>
          </cell>
          <cell r="C5519">
            <v>742422</v>
          </cell>
          <cell r="D5519">
            <v>0</v>
          </cell>
          <cell r="E5519">
            <v>0</v>
          </cell>
          <cell r="F5519">
            <v>-4.4999999999999998E-2</v>
          </cell>
        </row>
        <row r="5520">
          <cell r="A5520">
            <v>30</v>
          </cell>
          <cell r="B5520">
            <v>420</v>
          </cell>
          <cell r="C5520">
            <v>742422</v>
          </cell>
          <cell r="D5520">
            <v>0</v>
          </cell>
          <cell r="E5520">
            <v>0</v>
          </cell>
          <cell r="F5520">
            <v>-2.5659800000000001</v>
          </cell>
        </row>
        <row r="5521">
          <cell r="A5521">
            <v>37</v>
          </cell>
          <cell r="B5521">
            <v>411</v>
          </cell>
          <cell r="C5521">
            <v>742422</v>
          </cell>
          <cell r="D5521">
            <v>0</v>
          </cell>
          <cell r="E5521">
            <v>0</v>
          </cell>
          <cell r="F5521">
            <v>-1.5004999999999999</v>
          </cell>
        </row>
        <row r="5522">
          <cell r="A5522">
            <v>38</v>
          </cell>
          <cell r="B5522">
            <v>410</v>
          </cell>
          <cell r="C5522">
            <v>742422</v>
          </cell>
          <cell r="D5522">
            <v>0</v>
          </cell>
          <cell r="E5522">
            <v>0</v>
          </cell>
          <cell r="F5522">
            <v>-0.43530000000000002</v>
          </cell>
        </row>
        <row r="5523">
          <cell r="A5523">
            <v>38</v>
          </cell>
          <cell r="B5523">
            <v>412</v>
          </cell>
          <cell r="C5523">
            <v>742422</v>
          </cell>
          <cell r="D5523">
            <v>0</v>
          </cell>
          <cell r="E5523">
            <v>0</v>
          </cell>
          <cell r="F5523">
            <v>-0.2</v>
          </cell>
        </row>
        <row r="5524">
          <cell r="A5524">
            <v>54</v>
          </cell>
          <cell r="B5524">
            <v>220</v>
          </cell>
          <cell r="C5524">
            <v>742422</v>
          </cell>
          <cell r="D5524">
            <v>0</v>
          </cell>
          <cell r="E5524">
            <v>0</v>
          </cell>
          <cell r="F5524">
            <v>-5.5030000000000003E-2</v>
          </cell>
        </row>
        <row r="5525">
          <cell r="A5525">
            <v>54</v>
          </cell>
          <cell r="B5525">
            <v>310</v>
          </cell>
          <cell r="C5525">
            <v>742422</v>
          </cell>
          <cell r="D5525">
            <v>0</v>
          </cell>
          <cell r="E5525">
            <v>0</v>
          </cell>
          <cell r="F5525">
            <v>-7.7292100000000001</v>
          </cell>
        </row>
        <row r="5526">
          <cell r="A5526">
            <v>54</v>
          </cell>
          <cell r="B5526">
            <v>410</v>
          </cell>
          <cell r="C5526">
            <v>742422</v>
          </cell>
          <cell r="D5526">
            <v>0</v>
          </cell>
          <cell r="E5526">
            <v>0</v>
          </cell>
          <cell r="F5526">
            <v>6.7239399999999998</v>
          </cell>
        </row>
        <row r="5527">
          <cell r="A5527">
            <v>54</v>
          </cell>
          <cell r="B5527">
            <v>470</v>
          </cell>
          <cell r="C5527">
            <v>742422</v>
          </cell>
          <cell r="D5527">
            <v>0</v>
          </cell>
          <cell r="E5527">
            <v>0</v>
          </cell>
          <cell r="F5527">
            <v>-1.873</v>
          </cell>
        </row>
        <row r="5528">
          <cell r="A5528">
            <v>58</v>
          </cell>
          <cell r="B5528">
            <v>410</v>
          </cell>
          <cell r="C5528">
            <v>742422</v>
          </cell>
          <cell r="D5528">
            <v>0</v>
          </cell>
          <cell r="E5528">
            <v>0</v>
          </cell>
          <cell r="F5528">
            <v>-3.48644</v>
          </cell>
        </row>
        <row r="5529">
          <cell r="A5529">
            <v>5</v>
          </cell>
          <cell r="B5529">
            <v>740</v>
          </cell>
          <cell r="C5529">
            <v>742433</v>
          </cell>
          <cell r="D5529">
            <v>0</v>
          </cell>
          <cell r="E5529">
            <v>0</v>
          </cell>
          <cell r="F5529">
            <v>-1.06253</v>
          </cell>
        </row>
        <row r="5530">
          <cell r="A5530">
            <v>5</v>
          </cell>
          <cell r="B5530">
            <v>801</v>
          </cell>
          <cell r="C5530">
            <v>742433</v>
          </cell>
          <cell r="D5530">
            <v>0</v>
          </cell>
          <cell r="E5530">
            <v>0</v>
          </cell>
          <cell r="F5530">
            <v>-0.25600000000000001</v>
          </cell>
        </row>
        <row r="5531">
          <cell r="A5531">
            <v>5</v>
          </cell>
          <cell r="B5531">
            <v>802</v>
          </cell>
          <cell r="C5531">
            <v>742433</v>
          </cell>
          <cell r="D5531">
            <v>0</v>
          </cell>
          <cell r="E5531">
            <v>0</v>
          </cell>
          <cell r="F5531">
            <v>-3.6999999999999998E-2</v>
          </cell>
        </row>
        <row r="5532">
          <cell r="A5532">
            <v>5</v>
          </cell>
          <cell r="B5532">
            <v>806</v>
          </cell>
          <cell r="C5532">
            <v>742433</v>
          </cell>
          <cell r="D5532">
            <v>0</v>
          </cell>
          <cell r="E5532">
            <v>0</v>
          </cell>
          <cell r="F5532">
            <v>-0.23452999999999999</v>
          </cell>
        </row>
        <row r="5533">
          <cell r="A5533">
            <v>6</v>
          </cell>
          <cell r="B5533">
            <v>410</v>
          </cell>
          <cell r="C5533">
            <v>742433</v>
          </cell>
          <cell r="D5533">
            <v>0</v>
          </cell>
          <cell r="E5533">
            <v>0</v>
          </cell>
          <cell r="F5533">
            <v>4.7E-2</v>
          </cell>
        </row>
        <row r="5534">
          <cell r="A5534">
            <v>6</v>
          </cell>
          <cell r="B5534">
            <v>740</v>
          </cell>
          <cell r="C5534">
            <v>742433</v>
          </cell>
          <cell r="D5534">
            <v>0</v>
          </cell>
          <cell r="E5534">
            <v>0</v>
          </cell>
          <cell r="F5534">
            <v>-1.28</v>
          </cell>
        </row>
        <row r="5535">
          <cell r="A5535">
            <v>6</v>
          </cell>
          <cell r="B5535">
            <v>801</v>
          </cell>
          <cell r="C5535">
            <v>742433</v>
          </cell>
          <cell r="D5535">
            <v>0</v>
          </cell>
          <cell r="E5535">
            <v>0</v>
          </cell>
          <cell r="F5535">
            <v>-5.6000000000000001E-2</v>
          </cell>
        </row>
        <row r="5536">
          <cell r="A5536">
            <v>7</v>
          </cell>
          <cell r="B5536">
            <v>310</v>
          </cell>
          <cell r="C5536">
            <v>742433</v>
          </cell>
          <cell r="D5536">
            <v>0</v>
          </cell>
          <cell r="E5536">
            <v>0</v>
          </cell>
          <cell r="F5536">
            <v>-1.6E-2</v>
          </cell>
        </row>
        <row r="5537">
          <cell r="A5537">
            <v>7</v>
          </cell>
          <cell r="B5537">
            <v>410</v>
          </cell>
          <cell r="C5537">
            <v>742433</v>
          </cell>
          <cell r="D5537">
            <v>0</v>
          </cell>
          <cell r="E5537">
            <v>0</v>
          </cell>
          <cell r="F5537">
            <v>-3.9572500000000002</v>
          </cell>
        </row>
        <row r="5538">
          <cell r="A5538">
            <v>7</v>
          </cell>
          <cell r="B5538">
            <v>412</v>
          </cell>
          <cell r="C5538">
            <v>742433</v>
          </cell>
          <cell r="D5538">
            <v>0</v>
          </cell>
          <cell r="E5538">
            <v>0</v>
          </cell>
          <cell r="F5538">
            <v>-3.6354899999999999</v>
          </cell>
        </row>
        <row r="5539">
          <cell r="A5539">
            <v>7</v>
          </cell>
          <cell r="B5539">
            <v>610</v>
          </cell>
          <cell r="C5539">
            <v>742433</v>
          </cell>
          <cell r="D5539">
            <v>0</v>
          </cell>
          <cell r="E5539">
            <v>0</v>
          </cell>
          <cell r="F5539">
            <v>1.37561</v>
          </cell>
        </row>
        <row r="5540">
          <cell r="A5540">
            <v>7</v>
          </cell>
          <cell r="B5540">
            <v>640</v>
          </cell>
          <cell r="C5540">
            <v>742433</v>
          </cell>
          <cell r="D5540">
            <v>0</v>
          </cell>
          <cell r="E5540">
            <v>0</v>
          </cell>
          <cell r="F5540">
            <v>-0.02</v>
          </cell>
        </row>
        <row r="5541">
          <cell r="A5541">
            <v>7</v>
          </cell>
          <cell r="B5541">
            <v>750</v>
          </cell>
          <cell r="C5541">
            <v>742433</v>
          </cell>
          <cell r="D5541">
            <v>0</v>
          </cell>
          <cell r="E5541">
            <v>0</v>
          </cell>
          <cell r="F5541">
            <v>-0.45</v>
          </cell>
        </row>
        <row r="5542">
          <cell r="A5542">
            <v>8</v>
          </cell>
          <cell r="B5542">
            <v>310</v>
          </cell>
          <cell r="C5542">
            <v>742433</v>
          </cell>
          <cell r="D5542">
            <v>0</v>
          </cell>
          <cell r="E5542">
            <v>0</v>
          </cell>
          <cell r="F5542">
            <v>-0.12</v>
          </cell>
        </row>
        <row r="5543">
          <cell r="A5543">
            <v>8</v>
          </cell>
          <cell r="B5543">
            <v>412</v>
          </cell>
          <cell r="C5543">
            <v>742433</v>
          </cell>
          <cell r="D5543">
            <v>0</v>
          </cell>
          <cell r="E5543">
            <v>0</v>
          </cell>
          <cell r="F5543">
            <v>-0.01</v>
          </cell>
        </row>
        <row r="5544">
          <cell r="A5544">
            <v>8</v>
          </cell>
          <cell r="B5544">
            <v>470</v>
          </cell>
          <cell r="C5544">
            <v>742433</v>
          </cell>
          <cell r="D5544">
            <v>0</v>
          </cell>
          <cell r="E5544">
            <v>0</v>
          </cell>
          <cell r="F5544">
            <v>-9.2249999999999999E-2</v>
          </cell>
        </row>
        <row r="5545">
          <cell r="A5545">
            <v>8</v>
          </cell>
          <cell r="B5545">
            <v>640</v>
          </cell>
          <cell r="C5545">
            <v>742433</v>
          </cell>
          <cell r="D5545">
            <v>0</v>
          </cell>
          <cell r="E5545">
            <v>0</v>
          </cell>
          <cell r="F5545">
            <v>-9.1700000000000004E-2</v>
          </cell>
        </row>
        <row r="5546">
          <cell r="A5546">
            <v>8</v>
          </cell>
          <cell r="B5546">
            <v>702</v>
          </cell>
          <cell r="C5546">
            <v>742433</v>
          </cell>
          <cell r="D5546">
            <v>0</v>
          </cell>
          <cell r="E5546">
            <v>0</v>
          </cell>
          <cell r="F5546">
            <v>-7.3749999999999996E-2</v>
          </cell>
        </row>
        <row r="5547">
          <cell r="A5547">
            <v>13</v>
          </cell>
          <cell r="B5547">
            <v>410</v>
          </cell>
          <cell r="C5547">
            <v>742433</v>
          </cell>
          <cell r="D5547">
            <v>0</v>
          </cell>
          <cell r="E5547">
            <v>0</v>
          </cell>
          <cell r="F5547">
            <v>-0.27038999999999996</v>
          </cell>
        </row>
        <row r="5548">
          <cell r="A5548">
            <v>13</v>
          </cell>
          <cell r="B5548">
            <v>640</v>
          </cell>
          <cell r="C5548">
            <v>742433</v>
          </cell>
          <cell r="D5548">
            <v>0</v>
          </cell>
          <cell r="E5548">
            <v>0</v>
          </cell>
          <cell r="F5548">
            <v>-0.01</v>
          </cell>
        </row>
        <row r="5549">
          <cell r="A5549">
            <v>13</v>
          </cell>
          <cell r="B5549">
            <v>716</v>
          </cell>
          <cell r="C5549">
            <v>742433</v>
          </cell>
          <cell r="D5549">
            <v>0</v>
          </cell>
          <cell r="E5549">
            <v>0</v>
          </cell>
          <cell r="F5549">
            <v>-0.95911999999999997</v>
          </cell>
        </row>
        <row r="5550">
          <cell r="A5550">
            <v>14</v>
          </cell>
          <cell r="B5550">
            <v>410</v>
          </cell>
          <cell r="C5550">
            <v>742433</v>
          </cell>
          <cell r="D5550">
            <v>0</v>
          </cell>
          <cell r="E5550">
            <v>0</v>
          </cell>
          <cell r="F5550">
            <v>1.64605</v>
          </cell>
        </row>
        <row r="5551">
          <cell r="A5551">
            <v>14</v>
          </cell>
          <cell r="B5551">
            <v>640</v>
          </cell>
          <cell r="C5551">
            <v>742433</v>
          </cell>
          <cell r="D5551">
            <v>0</v>
          </cell>
          <cell r="E5551">
            <v>0</v>
          </cell>
          <cell r="F5551">
            <v>-0.36</v>
          </cell>
        </row>
        <row r="5552">
          <cell r="A5552">
            <v>14</v>
          </cell>
          <cell r="B5552">
            <v>740</v>
          </cell>
          <cell r="C5552">
            <v>742433</v>
          </cell>
          <cell r="D5552">
            <v>0</v>
          </cell>
          <cell r="E5552">
            <v>0</v>
          </cell>
          <cell r="F5552">
            <v>-11.347</v>
          </cell>
        </row>
        <row r="5553">
          <cell r="A5553">
            <v>14</v>
          </cell>
          <cell r="B5553">
            <v>750</v>
          </cell>
          <cell r="C5553">
            <v>742433</v>
          </cell>
          <cell r="D5553">
            <v>0</v>
          </cell>
          <cell r="E5553">
            <v>0</v>
          </cell>
          <cell r="F5553">
            <v>-4.0000000000000001E-3</v>
          </cell>
        </row>
        <row r="5554">
          <cell r="A5554">
            <v>14</v>
          </cell>
          <cell r="B5554">
            <v>801</v>
          </cell>
          <cell r="C5554">
            <v>742433</v>
          </cell>
          <cell r="D5554">
            <v>0</v>
          </cell>
          <cell r="E5554">
            <v>0</v>
          </cell>
          <cell r="F5554">
            <v>-1.9179999999999999</v>
          </cell>
        </row>
        <row r="5555">
          <cell r="A5555">
            <v>17</v>
          </cell>
          <cell r="B5555">
            <v>310</v>
          </cell>
          <cell r="C5555">
            <v>742433</v>
          </cell>
          <cell r="D5555">
            <v>0</v>
          </cell>
          <cell r="E5555">
            <v>0</v>
          </cell>
          <cell r="F5555">
            <v>-0.02</v>
          </cell>
        </row>
        <row r="5556">
          <cell r="A5556">
            <v>17</v>
          </cell>
          <cell r="B5556">
            <v>412</v>
          </cell>
          <cell r="C5556">
            <v>742433</v>
          </cell>
          <cell r="D5556">
            <v>0</v>
          </cell>
          <cell r="E5556">
            <v>0</v>
          </cell>
          <cell r="F5556">
            <v>-1.9730999999999999</v>
          </cell>
        </row>
        <row r="5557">
          <cell r="A5557">
            <v>18</v>
          </cell>
          <cell r="B5557">
            <v>101</v>
          </cell>
          <cell r="C5557">
            <v>742433</v>
          </cell>
          <cell r="D5557">
            <v>0</v>
          </cell>
          <cell r="E5557">
            <v>0</v>
          </cell>
          <cell r="F5557">
            <v>-3.3319999999999999</v>
          </cell>
        </row>
        <row r="5558">
          <cell r="A5558">
            <v>18</v>
          </cell>
          <cell r="B5558">
            <v>220</v>
          </cell>
          <cell r="C5558">
            <v>742433</v>
          </cell>
          <cell r="D5558">
            <v>0</v>
          </cell>
          <cell r="E5558">
            <v>0</v>
          </cell>
          <cell r="F5558">
            <v>-0.1055</v>
          </cell>
        </row>
        <row r="5559">
          <cell r="A5559">
            <v>18</v>
          </cell>
          <cell r="B5559">
            <v>310</v>
          </cell>
          <cell r="C5559">
            <v>742433</v>
          </cell>
          <cell r="D5559">
            <v>0</v>
          </cell>
          <cell r="E5559">
            <v>0</v>
          </cell>
          <cell r="F5559">
            <v>-0.44600000000000001</v>
          </cell>
        </row>
        <row r="5560">
          <cell r="A5560">
            <v>18</v>
          </cell>
          <cell r="B5560">
            <v>412</v>
          </cell>
          <cell r="C5560">
            <v>742433</v>
          </cell>
          <cell r="D5560">
            <v>0</v>
          </cell>
          <cell r="E5560">
            <v>0</v>
          </cell>
          <cell r="F5560">
            <v>-1.8124</v>
          </cell>
        </row>
        <row r="5561">
          <cell r="A5561">
            <v>18</v>
          </cell>
          <cell r="B5561">
            <v>470</v>
          </cell>
          <cell r="C5561">
            <v>742433</v>
          </cell>
          <cell r="D5561">
            <v>0</v>
          </cell>
          <cell r="E5561">
            <v>0</v>
          </cell>
          <cell r="F5561">
            <v>-0.11899999999999999</v>
          </cell>
        </row>
        <row r="5562">
          <cell r="A5562">
            <v>18</v>
          </cell>
          <cell r="B5562">
            <v>640</v>
          </cell>
          <cell r="C5562">
            <v>742433</v>
          </cell>
          <cell r="D5562">
            <v>0</v>
          </cell>
          <cell r="E5562">
            <v>0</v>
          </cell>
          <cell r="F5562">
            <v>-1.4999999999999999E-2</v>
          </cell>
        </row>
        <row r="5563">
          <cell r="A5563">
            <v>18</v>
          </cell>
          <cell r="B5563">
            <v>740</v>
          </cell>
          <cell r="C5563">
            <v>742433</v>
          </cell>
          <cell r="D5563">
            <v>0</v>
          </cell>
          <cell r="E5563">
            <v>0</v>
          </cell>
          <cell r="F5563">
            <v>-1.4744999999999999</v>
          </cell>
        </row>
        <row r="5564">
          <cell r="A5564">
            <v>19</v>
          </cell>
          <cell r="B5564">
            <v>410</v>
          </cell>
          <cell r="C5564">
            <v>742433</v>
          </cell>
          <cell r="D5564">
            <v>0</v>
          </cell>
          <cell r="E5564">
            <v>0</v>
          </cell>
          <cell r="F5564">
            <v>3.0306799999999998</v>
          </cell>
        </row>
        <row r="5565">
          <cell r="A5565">
            <v>19</v>
          </cell>
          <cell r="B5565">
            <v>412</v>
          </cell>
          <cell r="C5565">
            <v>742433</v>
          </cell>
          <cell r="D5565">
            <v>0</v>
          </cell>
          <cell r="E5565">
            <v>0</v>
          </cell>
          <cell r="F5565">
            <v>-4.1873500000000003</v>
          </cell>
        </row>
        <row r="5566">
          <cell r="A5566">
            <v>26</v>
          </cell>
          <cell r="B5566">
            <v>941</v>
          </cell>
          <cell r="C5566">
            <v>742433</v>
          </cell>
          <cell r="D5566">
            <v>0</v>
          </cell>
          <cell r="E5566">
            <v>0</v>
          </cell>
          <cell r="F5566">
            <v>-1.11355</v>
          </cell>
        </row>
        <row r="5567">
          <cell r="A5567">
            <v>54</v>
          </cell>
          <cell r="B5567">
            <v>101</v>
          </cell>
          <cell r="C5567">
            <v>742433</v>
          </cell>
          <cell r="D5567">
            <v>0</v>
          </cell>
          <cell r="E5567">
            <v>0</v>
          </cell>
          <cell r="F5567">
            <v>-2.1999999999999999E-2</v>
          </cell>
        </row>
        <row r="5568">
          <cell r="A5568">
            <v>54</v>
          </cell>
          <cell r="B5568">
            <v>410</v>
          </cell>
          <cell r="C5568">
            <v>742433</v>
          </cell>
          <cell r="D5568">
            <v>0</v>
          </cell>
          <cell r="E5568">
            <v>0</v>
          </cell>
          <cell r="F5568">
            <v>0.13450000000000001</v>
          </cell>
        </row>
        <row r="5569">
          <cell r="A5569">
            <v>54</v>
          </cell>
          <cell r="B5569">
            <v>716</v>
          </cell>
          <cell r="C5569">
            <v>742433</v>
          </cell>
          <cell r="D5569">
            <v>0</v>
          </cell>
          <cell r="E5569">
            <v>0</v>
          </cell>
          <cell r="F5569">
            <v>-0.1125</v>
          </cell>
        </row>
        <row r="5570">
          <cell r="A5570">
            <v>3</v>
          </cell>
          <cell r="B5570">
            <v>310</v>
          </cell>
          <cell r="C5570">
            <v>742437</v>
          </cell>
          <cell r="D5570">
            <v>0</v>
          </cell>
          <cell r="E5570">
            <v>0</v>
          </cell>
          <cell r="F5570">
            <v>-0.19199000000000002</v>
          </cell>
        </row>
        <row r="5571">
          <cell r="A5571">
            <v>3</v>
          </cell>
          <cell r="B5571">
            <v>410</v>
          </cell>
          <cell r="C5571">
            <v>742437</v>
          </cell>
          <cell r="D5571">
            <v>0</v>
          </cell>
          <cell r="E5571">
            <v>0</v>
          </cell>
          <cell r="F5571">
            <v>-5.2612100000000002</v>
          </cell>
        </row>
        <row r="5572">
          <cell r="A5572">
            <v>3</v>
          </cell>
          <cell r="B5572">
            <v>411</v>
          </cell>
          <cell r="C5572">
            <v>742437</v>
          </cell>
          <cell r="D5572">
            <v>0</v>
          </cell>
          <cell r="E5572">
            <v>0</v>
          </cell>
          <cell r="F5572">
            <v>-0.90249999999999997</v>
          </cell>
        </row>
        <row r="5573">
          <cell r="A5573">
            <v>3</v>
          </cell>
          <cell r="B5573">
            <v>412</v>
          </cell>
          <cell r="C5573">
            <v>742437</v>
          </cell>
          <cell r="D5573">
            <v>0</v>
          </cell>
          <cell r="E5573">
            <v>0</v>
          </cell>
          <cell r="F5573">
            <v>-1.2999999999999999E-2</v>
          </cell>
        </row>
        <row r="5574">
          <cell r="A5574">
            <v>3</v>
          </cell>
          <cell r="B5574">
            <v>420</v>
          </cell>
          <cell r="C5574">
            <v>742437</v>
          </cell>
          <cell r="D5574">
            <v>0</v>
          </cell>
          <cell r="E5574">
            <v>0</v>
          </cell>
          <cell r="F5574">
            <v>-6.545999999999999E-2</v>
          </cell>
        </row>
        <row r="5575">
          <cell r="A5575">
            <v>3</v>
          </cell>
          <cell r="B5575">
            <v>470</v>
          </cell>
          <cell r="C5575">
            <v>742437</v>
          </cell>
          <cell r="D5575">
            <v>0</v>
          </cell>
          <cell r="E5575">
            <v>0</v>
          </cell>
          <cell r="F5575">
            <v>-0.61121000000000003</v>
          </cell>
        </row>
        <row r="5576">
          <cell r="A5576">
            <v>3</v>
          </cell>
          <cell r="B5576">
            <v>620</v>
          </cell>
          <cell r="C5576">
            <v>742437</v>
          </cell>
          <cell r="D5576">
            <v>0</v>
          </cell>
          <cell r="E5576">
            <v>0</v>
          </cell>
          <cell r="F5576">
            <v>-0.03</v>
          </cell>
        </row>
        <row r="5577">
          <cell r="A5577">
            <v>3</v>
          </cell>
          <cell r="B5577">
            <v>640</v>
          </cell>
          <cell r="C5577">
            <v>742437</v>
          </cell>
          <cell r="D5577">
            <v>0</v>
          </cell>
          <cell r="E5577">
            <v>0</v>
          </cell>
          <cell r="F5577">
            <v>-0.69899999999999995</v>
          </cell>
        </row>
        <row r="5578">
          <cell r="A5578">
            <v>3</v>
          </cell>
          <cell r="B5578">
            <v>702</v>
          </cell>
          <cell r="C5578">
            <v>742437</v>
          </cell>
          <cell r="D5578">
            <v>0</v>
          </cell>
          <cell r="E5578">
            <v>0</v>
          </cell>
          <cell r="F5578">
            <v>-2.5000000000000001E-2</v>
          </cell>
        </row>
        <row r="5579">
          <cell r="A5579">
            <v>3</v>
          </cell>
          <cell r="B5579">
            <v>716</v>
          </cell>
          <cell r="C5579">
            <v>742437</v>
          </cell>
          <cell r="D5579">
            <v>0</v>
          </cell>
          <cell r="E5579">
            <v>0</v>
          </cell>
          <cell r="F5579">
            <v>-0.50024000000000002</v>
          </cell>
        </row>
        <row r="5580">
          <cell r="A5580">
            <v>3</v>
          </cell>
          <cell r="B5580">
            <v>740</v>
          </cell>
          <cell r="C5580">
            <v>742437</v>
          </cell>
          <cell r="D5580">
            <v>0</v>
          </cell>
          <cell r="E5580">
            <v>0</v>
          </cell>
          <cell r="F5580">
            <v>-5.9157500000000001</v>
          </cell>
        </row>
        <row r="5581">
          <cell r="A5581">
            <v>3</v>
          </cell>
          <cell r="B5581">
            <v>750</v>
          </cell>
          <cell r="C5581">
            <v>742437</v>
          </cell>
          <cell r="D5581">
            <v>0</v>
          </cell>
          <cell r="E5581">
            <v>0</v>
          </cell>
          <cell r="F5581">
            <v>-6.4000000000000001E-2</v>
          </cell>
        </row>
        <row r="5582">
          <cell r="A5582">
            <v>5</v>
          </cell>
          <cell r="B5582">
            <v>410</v>
          </cell>
          <cell r="C5582">
            <v>742437</v>
          </cell>
          <cell r="D5582">
            <v>0</v>
          </cell>
          <cell r="E5582">
            <v>0</v>
          </cell>
          <cell r="F5582">
            <v>-2.2431199999999998</v>
          </cell>
        </row>
        <row r="5583">
          <cell r="A5583">
            <v>5</v>
          </cell>
          <cell r="B5583">
            <v>411</v>
          </cell>
          <cell r="C5583">
            <v>742437</v>
          </cell>
          <cell r="D5583">
            <v>0</v>
          </cell>
          <cell r="E5583">
            <v>0</v>
          </cell>
          <cell r="F5583">
            <v>-1.6E-2</v>
          </cell>
        </row>
        <row r="5584">
          <cell r="A5584">
            <v>5</v>
          </cell>
          <cell r="B5584">
            <v>740</v>
          </cell>
          <cell r="C5584">
            <v>742437</v>
          </cell>
          <cell r="D5584">
            <v>0</v>
          </cell>
          <cell r="E5584">
            <v>0</v>
          </cell>
          <cell r="F5584">
            <v>-0.1275</v>
          </cell>
        </row>
        <row r="5585">
          <cell r="A5585">
            <v>6</v>
          </cell>
          <cell r="B5585">
            <v>410</v>
          </cell>
          <cell r="C5585">
            <v>742437</v>
          </cell>
          <cell r="D5585">
            <v>0</v>
          </cell>
          <cell r="E5585">
            <v>0</v>
          </cell>
          <cell r="F5585">
            <v>-3.0030100000000002</v>
          </cell>
        </row>
        <row r="5586">
          <cell r="A5586">
            <v>6</v>
          </cell>
          <cell r="B5586">
            <v>740</v>
          </cell>
          <cell r="C5586">
            <v>742437</v>
          </cell>
          <cell r="D5586">
            <v>0</v>
          </cell>
          <cell r="E5586">
            <v>0</v>
          </cell>
          <cell r="F5586">
            <v>-0.60400999999999994</v>
          </cell>
        </row>
        <row r="5587">
          <cell r="A5587">
            <v>14</v>
          </cell>
          <cell r="B5587">
            <v>220</v>
          </cell>
          <cell r="C5587">
            <v>742437</v>
          </cell>
          <cell r="D5587">
            <v>0</v>
          </cell>
          <cell r="E5587">
            <v>0</v>
          </cell>
          <cell r="F5587">
            <v>-1.7999999999999999E-2</v>
          </cell>
        </row>
        <row r="5588">
          <cell r="A5588">
            <v>14</v>
          </cell>
          <cell r="B5588">
            <v>310</v>
          </cell>
          <cell r="C5588">
            <v>742437</v>
          </cell>
          <cell r="D5588">
            <v>0</v>
          </cell>
          <cell r="E5588">
            <v>0</v>
          </cell>
          <cell r="F5588">
            <v>-2.0927899999999999</v>
          </cell>
        </row>
        <row r="5589">
          <cell r="A5589">
            <v>14</v>
          </cell>
          <cell r="B5589">
            <v>410</v>
          </cell>
          <cell r="C5589">
            <v>742437</v>
          </cell>
          <cell r="D5589">
            <v>0</v>
          </cell>
          <cell r="E5589">
            <v>0</v>
          </cell>
          <cell r="F5589">
            <v>-4.9219999999999997</v>
          </cell>
        </row>
        <row r="5590">
          <cell r="A5590">
            <v>14</v>
          </cell>
          <cell r="B5590">
            <v>640</v>
          </cell>
          <cell r="C5590">
            <v>742437</v>
          </cell>
          <cell r="D5590">
            <v>0</v>
          </cell>
          <cell r="E5590">
            <v>0</v>
          </cell>
          <cell r="F5590">
            <v>-4.1520000000000001</v>
          </cell>
        </row>
        <row r="5591">
          <cell r="A5591">
            <v>14</v>
          </cell>
          <cell r="B5591">
            <v>750</v>
          </cell>
          <cell r="C5591">
            <v>742437</v>
          </cell>
          <cell r="D5591">
            <v>0</v>
          </cell>
          <cell r="E5591">
            <v>0</v>
          </cell>
          <cell r="F5591">
            <v>-0.22600000000000001</v>
          </cell>
        </row>
        <row r="5592">
          <cell r="A5592">
            <v>16</v>
          </cell>
          <cell r="B5592">
            <v>310</v>
          </cell>
          <cell r="C5592">
            <v>742437</v>
          </cell>
          <cell r="D5592">
            <v>0</v>
          </cell>
          <cell r="E5592">
            <v>0</v>
          </cell>
          <cell r="F5592">
            <v>-7.5999999999999998E-2</v>
          </cell>
        </row>
        <row r="5593">
          <cell r="A5593">
            <v>16</v>
          </cell>
          <cell r="B5593">
            <v>410</v>
          </cell>
          <cell r="C5593">
            <v>742437</v>
          </cell>
          <cell r="D5593">
            <v>0</v>
          </cell>
          <cell r="E5593">
            <v>0</v>
          </cell>
          <cell r="F5593">
            <v>-9.8655000000000008</v>
          </cell>
        </row>
        <row r="5594">
          <cell r="A5594">
            <v>16</v>
          </cell>
          <cell r="B5594">
            <v>411</v>
          </cell>
          <cell r="C5594">
            <v>742437</v>
          </cell>
          <cell r="D5594">
            <v>0</v>
          </cell>
          <cell r="E5594">
            <v>0</v>
          </cell>
          <cell r="F5594">
            <v>-1.1775</v>
          </cell>
        </row>
        <row r="5595">
          <cell r="A5595">
            <v>16</v>
          </cell>
          <cell r="B5595">
            <v>420</v>
          </cell>
          <cell r="C5595">
            <v>742437</v>
          </cell>
          <cell r="D5595">
            <v>0</v>
          </cell>
          <cell r="E5595">
            <v>0</v>
          </cell>
          <cell r="F5595">
            <v>-1.25</v>
          </cell>
        </row>
        <row r="5596">
          <cell r="A5596">
            <v>16</v>
          </cell>
          <cell r="B5596">
            <v>640</v>
          </cell>
          <cell r="C5596">
            <v>742437</v>
          </cell>
          <cell r="D5596">
            <v>0</v>
          </cell>
          <cell r="E5596">
            <v>0</v>
          </cell>
          <cell r="F5596">
            <v>-0.31470999999999999</v>
          </cell>
        </row>
        <row r="5597">
          <cell r="A5597">
            <v>20</v>
          </cell>
          <cell r="B5597">
            <v>310</v>
          </cell>
          <cell r="C5597">
            <v>742437</v>
          </cell>
          <cell r="D5597">
            <v>0</v>
          </cell>
          <cell r="E5597">
            <v>0</v>
          </cell>
          <cell r="F5597">
            <v>-6.2500000000000003E-3</v>
          </cell>
        </row>
        <row r="5598">
          <cell r="A5598">
            <v>20</v>
          </cell>
          <cell r="B5598">
            <v>410</v>
          </cell>
          <cell r="C5598">
            <v>742437</v>
          </cell>
          <cell r="D5598">
            <v>0</v>
          </cell>
          <cell r="E5598">
            <v>0</v>
          </cell>
          <cell r="F5598">
            <v>-2.0779899999999998</v>
          </cell>
        </row>
        <row r="5599">
          <cell r="A5599">
            <v>20</v>
          </cell>
          <cell r="B5599">
            <v>720</v>
          </cell>
          <cell r="C5599">
            <v>742437</v>
          </cell>
          <cell r="D5599">
            <v>0</v>
          </cell>
          <cell r="E5599">
            <v>0</v>
          </cell>
          <cell r="F5599">
            <v>-0.03</v>
          </cell>
        </row>
        <row r="5600">
          <cell r="A5600">
            <v>20</v>
          </cell>
          <cell r="B5600">
            <v>740</v>
          </cell>
          <cell r="C5600">
            <v>742437</v>
          </cell>
          <cell r="D5600">
            <v>0</v>
          </cell>
          <cell r="E5600">
            <v>0</v>
          </cell>
          <cell r="F5600">
            <v>-1.1645000000000001</v>
          </cell>
        </row>
        <row r="5601">
          <cell r="A5601">
            <v>23</v>
          </cell>
          <cell r="B5601">
            <v>410</v>
          </cell>
          <cell r="C5601">
            <v>742437</v>
          </cell>
          <cell r="D5601">
            <v>0</v>
          </cell>
          <cell r="E5601">
            <v>0</v>
          </cell>
          <cell r="F5601">
            <v>-4.9360299999999997</v>
          </cell>
        </row>
        <row r="5602">
          <cell r="A5602">
            <v>23</v>
          </cell>
          <cell r="B5602">
            <v>420</v>
          </cell>
          <cell r="C5602">
            <v>742437</v>
          </cell>
          <cell r="D5602">
            <v>0</v>
          </cell>
          <cell r="E5602">
            <v>0</v>
          </cell>
          <cell r="F5602">
            <v>-2.7574999999999998</v>
          </cell>
        </row>
        <row r="5603">
          <cell r="A5603">
            <v>23</v>
          </cell>
          <cell r="B5603">
            <v>740</v>
          </cell>
          <cell r="C5603">
            <v>742437</v>
          </cell>
          <cell r="D5603">
            <v>0</v>
          </cell>
          <cell r="E5603">
            <v>0</v>
          </cell>
          <cell r="F5603">
            <v>-0.05</v>
          </cell>
        </row>
        <row r="5604">
          <cell r="A5604">
            <v>28</v>
          </cell>
          <cell r="B5604">
            <v>410</v>
          </cell>
          <cell r="C5604">
            <v>742437</v>
          </cell>
          <cell r="D5604">
            <v>0</v>
          </cell>
          <cell r="E5604">
            <v>0</v>
          </cell>
          <cell r="F5604">
            <v>-40.567569999999996</v>
          </cell>
        </row>
        <row r="5605">
          <cell r="A5605">
            <v>28</v>
          </cell>
          <cell r="B5605">
            <v>411</v>
          </cell>
          <cell r="C5605">
            <v>742437</v>
          </cell>
          <cell r="D5605">
            <v>0</v>
          </cell>
          <cell r="E5605">
            <v>0</v>
          </cell>
          <cell r="F5605">
            <v>-4.2000000000000003E-2</v>
          </cell>
        </row>
        <row r="5606">
          <cell r="A5606">
            <v>28</v>
          </cell>
          <cell r="B5606">
            <v>412</v>
          </cell>
          <cell r="C5606">
            <v>742437</v>
          </cell>
          <cell r="D5606">
            <v>0</v>
          </cell>
          <cell r="E5606">
            <v>0</v>
          </cell>
          <cell r="F5606">
            <v>-0.96099999999999997</v>
          </cell>
        </row>
        <row r="5607">
          <cell r="A5607">
            <v>28</v>
          </cell>
          <cell r="B5607">
            <v>470</v>
          </cell>
          <cell r="C5607">
            <v>742437</v>
          </cell>
          <cell r="D5607">
            <v>0</v>
          </cell>
          <cell r="E5607">
            <v>0</v>
          </cell>
          <cell r="F5607">
            <v>-5.5500000000000001E-2</v>
          </cell>
        </row>
        <row r="5608">
          <cell r="A5608">
            <v>28</v>
          </cell>
          <cell r="B5608">
            <v>640</v>
          </cell>
          <cell r="C5608">
            <v>742437</v>
          </cell>
          <cell r="D5608">
            <v>0</v>
          </cell>
          <cell r="E5608">
            <v>0</v>
          </cell>
          <cell r="F5608">
            <v>-0.34499999999999997</v>
          </cell>
        </row>
        <row r="5609">
          <cell r="A5609">
            <v>29</v>
          </cell>
          <cell r="B5609">
            <v>410</v>
          </cell>
          <cell r="C5609">
            <v>742437</v>
          </cell>
          <cell r="D5609">
            <v>0</v>
          </cell>
          <cell r="E5609">
            <v>0</v>
          </cell>
          <cell r="F5609">
            <v>-3.6139699999999997</v>
          </cell>
        </row>
        <row r="5610">
          <cell r="A5610">
            <v>29</v>
          </cell>
          <cell r="B5610">
            <v>411</v>
          </cell>
          <cell r="C5610">
            <v>742437</v>
          </cell>
          <cell r="D5610">
            <v>0</v>
          </cell>
          <cell r="E5610">
            <v>0</v>
          </cell>
          <cell r="F5610">
            <v>-3.2000000000000001E-2</v>
          </cell>
        </row>
        <row r="5611">
          <cell r="A5611">
            <v>30</v>
          </cell>
          <cell r="B5611">
            <v>410</v>
          </cell>
          <cell r="C5611">
            <v>742437</v>
          </cell>
          <cell r="D5611">
            <v>0</v>
          </cell>
          <cell r="E5611">
            <v>0</v>
          </cell>
          <cell r="F5611">
            <v>-6.2912299999999997</v>
          </cell>
        </row>
        <row r="5612">
          <cell r="A5612">
            <v>30</v>
          </cell>
          <cell r="B5612">
            <v>412</v>
          </cell>
          <cell r="C5612">
            <v>742437</v>
          </cell>
          <cell r="D5612">
            <v>0</v>
          </cell>
          <cell r="E5612">
            <v>0</v>
          </cell>
          <cell r="F5612">
            <v>-0.33</v>
          </cell>
        </row>
        <row r="5613">
          <cell r="A5613">
            <v>30</v>
          </cell>
          <cell r="B5613">
            <v>420</v>
          </cell>
          <cell r="C5613">
            <v>742437</v>
          </cell>
          <cell r="D5613">
            <v>0</v>
          </cell>
          <cell r="E5613">
            <v>0</v>
          </cell>
          <cell r="F5613">
            <v>-0.04</v>
          </cell>
        </row>
        <row r="5614">
          <cell r="A5614">
            <v>54</v>
          </cell>
          <cell r="B5614">
            <v>310</v>
          </cell>
          <cell r="C5614">
            <v>742437</v>
          </cell>
          <cell r="D5614">
            <v>0</v>
          </cell>
          <cell r="E5614">
            <v>0</v>
          </cell>
          <cell r="F5614">
            <v>-0.90200000000000002</v>
          </cell>
        </row>
        <row r="5615">
          <cell r="A5615">
            <v>54</v>
          </cell>
          <cell r="B5615">
            <v>410</v>
          </cell>
          <cell r="C5615">
            <v>742437</v>
          </cell>
          <cell r="D5615">
            <v>0</v>
          </cell>
          <cell r="E5615">
            <v>0</v>
          </cell>
          <cell r="F5615">
            <v>-74.101960000000005</v>
          </cell>
        </row>
        <row r="5616">
          <cell r="A5616">
            <v>3</v>
          </cell>
          <cell r="B5616">
            <v>101</v>
          </cell>
          <cell r="C5616">
            <v>742444</v>
          </cell>
          <cell r="D5616">
            <v>0</v>
          </cell>
          <cell r="E5616">
            <v>0</v>
          </cell>
          <cell r="F5616">
            <v>-0.59866999999999992</v>
          </cell>
        </row>
        <row r="5617">
          <cell r="A5617">
            <v>3</v>
          </cell>
          <cell r="B5617">
            <v>310</v>
          </cell>
          <cell r="C5617">
            <v>742444</v>
          </cell>
          <cell r="D5617">
            <v>0</v>
          </cell>
          <cell r="E5617">
            <v>0</v>
          </cell>
          <cell r="F5617">
            <v>-10.08835</v>
          </cell>
        </row>
        <row r="5618">
          <cell r="A5618">
            <v>3</v>
          </cell>
          <cell r="B5618">
            <v>311</v>
          </cell>
          <cell r="C5618">
            <v>742444</v>
          </cell>
          <cell r="D5618">
            <v>0</v>
          </cell>
          <cell r="E5618">
            <v>0</v>
          </cell>
          <cell r="F5618">
            <v>-0.6137999999999999</v>
          </cell>
        </row>
        <row r="5619">
          <cell r="A5619">
            <v>3</v>
          </cell>
          <cell r="B5619">
            <v>412</v>
          </cell>
          <cell r="C5619">
            <v>742444</v>
          </cell>
          <cell r="D5619">
            <v>0</v>
          </cell>
          <cell r="E5619">
            <v>0</v>
          </cell>
          <cell r="F5619">
            <v>-0.58474999999999999</v>
          </cell>
        </row>
        <row r="5620">
          <cell r="A5620">
            <v>3</v>
          </cell>
          <cell r="B5620">
            <v>470</v>
          </cell>
          <cell r="C5620">
            <v>742444</v>
          </cell>
          <cell r="D5620">
            <v>0</v>
          </cell>
          <cell r="E5620">
            <v>0</v>
          </cell>
          <cell r="F5620">
            <v>-0.05</v>
          </cell>
        </row>
        <row r="5621">
          <cell r="A5621">
            <v>3</v>
          </cell>
          <cell r="B5621">
            <v>620</v>
          </cell>
          <cell r="C5621">
            <v>742444</v>
          </cell>
          <cell r="D5621">
            <v>0</v>
          </cell>
          <cell r="E5621">
            <v>0</v>
          </cell>
          <cell r="F5621">
            <v>-0.155</v>
          </cell>
        </row>
        <row r="5622">
          <cell r="A5622">
            <v>3</v>
          </cell>
          <cell r="B5622">
            <v>640</v>
          </cell>
          <cell r="C5622">
            <v>742444</v>
          </cell>
          <cell r="D5622">
            <v>0</v>
          </cell>
          <cell r="E5622">
            <v>0</v>
          </cell>
          <cell r="F5622">
            <v>-0.69774000000000003</v>
          </cell>
        </row>
        <row r="5623">
          <cell r="A5623">
            <v>3</v>
          </cell>
          <cell r="B5623">
            <v>702</v>
          </cell>
          <cell r="C5623">
            <v>742444</v>
          </cell>
          <cell r="D5623">
            <v>0</v>
          </cell>
          <cell r="E5623">
            <v>0</v>
          </cell>
          <cell r="F5623">
            <v>-0.42394999999999999</v>
          </cell>
        </row>
        <row r="5624">
          <cell r="A5624">
            <v>3</v>
          </cell>
          <cell r="B5624">
            <v>720</v>
          </cell>
          <cell r="C5624">
            <v>742444</v>
          </cell>
          <cell r="D5624">
            <v>0</v>
          </cell>
          <cell r="E5624">
            <v>0</v>
          </cell>
          <cell r="F5624">
            <v>-5.0000000000000001E-3</v>
          </cell>
        </row>
        <row r="5625">
          <cell r="A5625">
            <v>5</v>
          </cell>
          <cell r="B5625">
            <v>101</v>
          </cell>
          <cell r="C5625">
            <v>742444</v>
          </cell>
          <cell r="D5625">
            <v>0</v>
          </cell>
          <cell r="E5625">
            <v>0</v>
          </cell>
          <cell r="F5625">
            <v>-0.31283</v>
          </cell>
        </row>
        <row r="5626">
          <cell r="A5626">
            <v>5</v>
          </cell>
          <cell r="B5626">
            <v>310</v>
          </cell>
          <cell r="C5626">
            <v>742444</v>
          </cell>
          <cell r="D5626">
            <v>0</v>
          </cell>
          <cell r="E5626">
            <v>0</v>
          </cell>
          <cell r="F5626">
            <v>-1.0356300000000001</v>
          </cell>
        </row>
        <row r="5627">
          <cell r="A5627">
            <v>5</v>
          </cell>
          <cell r="B5627">
            <v>311</v>
          </cell>
          <cell r="C5627">
            <v>742444</v>
          </cell>
          <cell r="D5627">
            <v>0</v>
          </cell>
          <cell r="E5627">
            <v>0</v>
          </cell>
          <cell r="F5627">
            <v>-0.27350000000000002</v>
          </cell>
        </row>
        <row r="5628">
          <cell r="A5628">
            <v>5</v>
          </cell>
          <cell r="B5628">
            <v>470</v>
          </cell>
          <cell r="C5628">
            <v>742444</v>
          </cell>
          <cell r="D5628">
            <v>0</v>
          </cell>
          <cell r="E5628">
            <v>0</v>
          </cell>
          <cell r="F5628">
            <v>-0.376</v>
          </cell>
        </row>
        <row r="5629">
          <cell r="A5629">
            <v>5</v>
          </cell>
          <cell r="B5629">
            <v>640</v>
          </cell>
          <cell r="C5629">
            <v>742444</v>
          </cell>
          <cell r="D5629">
            <v>0</v>
          </cell>
          <cell r="E5629">
            <v>0</v>
          </cell>
          <cell r="F5629">
            <v>-8.4000000000000012E-3</v>
          </cell>
        </row>
        <row r="5630">
          <cell r="A5630">
            <v>5</v>
          </cell>
          <cell r="B5630">
            <v>702</v>
          </cell>
          <cell r="C5630">
            <v>742444</v>
          </cell>
          <cell r="D5630">
            <v>0</v>
          </cell>
          <cell r="E5630">
            <v>0</v>
          </cell>
          <cell r="F5630">
            <v>-0.48425000000000001</v>
          </cell>
        </row>
        <row r="5631">
          <cell r="A5631">
            <v>5</v>
          </cell>
          <cell r="B5631">
            <v>750</v>
          </cell>
          <cell r="C5631">
            <v>742444</v>
          </cell>
          <cell r="D5631">
            <v>0</v>
          </cell>
          <cell r="E5631">
            <v>0</v>
          </cell>
          <cell r="F5631">
            <v>-9.2999999999999999E-2</v>
          </cell>
        </row>
        <row r="5632">
          <cell r="A5632">
            <v>6</v>
          </cell>
          <cell r="B5632">
            <v>220</v>
          </cell>
          <cell r="C5632">
            <v>742444</v>
          </cell>
          <cell r="D5632">
            <v>0</v>
          </cell>
          <cell r="E5632">
            <v>0</v>
          </cell>
          <cell r="F5632">
            <v>-0.105</v>
          </cell>
        </row>
        <row r="5633">
          <cell r="A5633">
            <v>6</v>
          </cell>
          <cell r="B5633">
            <v>310</v>
          </cell>
          <cell r="C5633">
            <v>742444</v>
          </cell>
          <cell r="D5633">
            <v>0</v>
          </cell>
          <cell r="E5633">
            <v>0</v>
          </cell>
          <cell r="F5633">
            <v>-0.10859000000000001</v>
          </cell>
        </row>
        <row r="5634">
          <cell r="A5634">
            <v>6</v>
          </cell>
          <cell r="B5634">
            <v>412</v>
          </cell>
          <cell r="C5634">
            <v>742444</v>
          </cell>
          <cell r="D5634">
            <v>0</v>
          </cell>
          <cell r="E5634">
            <v>0</v>
          </cell>
          <cell r="F5634">
            <v>-0.13900000000000001</v>
          </cell>
        </row>
        <row r="5635">
          <cell r="A5635">
            <v>6</v>
          </cell>
          <cell r="B5635">
            <v>640</v>
          </cell>
          <cell r="C5635">
            <v>742444</v>
          </cell>
          <cell r="D5635">
            <v>0</v>
          </cell>
          <cell r="E5635">
            <v>0</v>
          </cell>
          <cell r="F5635">
            <v>-0.37751000000000001</v>
          </cell>
        </row>
        <row r="5636">
          <cell r="A5636">
            <v>6</v>
          </cell>
          <cell r="B5636">
            <v>702</v>
          </cell>
          <cell r="C5636">
            <v>742444</v>
          </cell>
          <cell r="D5636">
            <v>0</v>
          </cell>
          <cell r="E5636">
            <v>0</v>
          </cell>
          <cell r="F5636">
            <v>-0.10451000000000001</v>
          </cell>
        </row>
        <row r="5637">
          <cell r="A5637">
            <v>7</v>
          </cell>
          <cell r="B5637">
            <v>310</v>
          </cell>
          <cell r="C5637">
            <v>742444</v>
          </cell>
          <cell r="D5637">
            <v>0</v>
          </cell>
          <cell r="E5637">
            <v>0</v>
          </cell>
          <cell r="F5637">
            <v>-2.6782300000000001</v>
          </cell>
        </row>
        <row r="5638">
          <cell r="A5638">
            <v>7</v>
          </cell>
          <cell r="B5638">
            <v>311</v>
          </cell>
          <cell r="C5638">
            <v>742444</v>
          </cell>
          <cell r="D5638">
            <v>0</v>
          </cell>
          <cell r="E5638">
            <v>0</v>
          </cell>
          <cell r="F5638">
            <v>-4.7E-2</v>
          </cell>
        </row>
        <row r="5639">
          <cell r="A5639">
            <v>7</v>
          </cell>
          <cell r="B5639">
            <v>410</v>
          </cell>
          <cell r="C5639">
            <v>742444</v>
          </cell>
          <cell r="D5639">
            <v>0</v>
          </cell>
          <cell r="E5639">
            <v>0</v>
          </cell>
          <cell r="F5639">
            <v>-3.7999999999999999E-2</v>
          </cell>
        </row>
        <row r="5640">
          <cell r="A5640">
            <v>7</v>
          </cell>
          <cell r="B5640">
            <v>412</v>
          </cell>
          <cell r="C5640">
            <v>742444</v>
          </cell>
          <cell r="D5640">
            <v>0</v>
          </cell>
          <cell r="E5640">
            <v>0</v>
          </cell>
          <cell r="F5640">
            <v>-0.122</v>
          </cell>
        </row>
        <row r="5641">
          <cell r="A5641">
            <v>7</v>
          </cell>
          <cell r="B5641">
            <v>470</v>
          </cell>
          <cell r="C5641">
            <v>742444</v>
          </cell>
          <cell r="D5641">
            <v>0</v>
          </cell>
          <cell r="E5641">
            <v>0</v>
          </cell>
          <cell r="F5641">
            <v>-0.02</v>
          </cell>
        </row>
        <row r="5642">
          <cell r="A5642">
            <v>7</v>
          </cell>
          <cell r="B5642">
            <v>750</v>
          </cell>
          <cell r="C5642">
            <v>742444</v>
          </cell>
          <cell r="D5642">
            <v>0</v>
          </cell>
          <cell r="E5642">
            <v>0</v>
          </cell>
          <cell r="F5642">
            <v>-4.4999999999999998E-2</v>
          </cell>
        </row>
        <row r="5643">
          <cell r="A5643">
            <v>8</v>
          </cell>
          <cell r="B5643">
            <v>310</v>
          </cell>
          <cell r="C5643">
            <v>742444</v>
          </cell>
          <cell r="D5643">
            <v>0</v>
          </cell>
          <cell r="E5643">
            <v>0</v>
          </cell>
          <cell r="F5643">
            <v>-0.50900000000000001</v>
          </cell>
        </row>
        <row r="5644">
          <cell r="A5644">
            <v>8</v>
          </cell>
          <cell r="B5644">
            <v>410</v>
          </cell>
          <cell r="C5644">
            <v>742444</v>
          </cell>
          <cell r="D5644">
            <v>0</v>
          </cell>
          <cell r="E5644">
            <v>0</v>
          </cell>
          <cell r="F5644">
            <v>-9.5764899999999997</v>
          </cell>
        </row>
        <row r="5645">
          <cell r="A5645">
            <v>8</v>
          </cell>
          <cell r="B5645">
            <v>412</v>
          </cell>
          <cell r="C5645">
            <v>742444</v>
          </cell>
          <cell r="D5645">
            <v>0</v>
          </cell>
          <cell r="E5645">
            <v>0</v>
          </cell>
          <cell r="F5645">
            <v>-0.95499999999999996</v>
          </cell>
        </row>
        <row r="5646">
          <cell r="A5646">
            <v>8</v>
          </cell>
          <cell r="B5646">
            <v>470</v>
          </cell>
          <cell r="C5646">
            <v>742444</v>
          </cell>
          <cell r="D5646">
            <v>0</v>
          </cell>
          <cell r="E5646">
            <v>0</v>
          </cell>
          <cell r="F5646">
            <v>-2.7879999999999998</v>
          </cell>
        </row>
        <row r="5647">
          <cell r="A5647">
            <v>8</v>
          </cell>
          <cell r="B5647">
            <v>610</v>
          </cell>
          <cell r="C5647">
            <v>742444</v>
          </cell>
          <cell r="D5647">
            <v>0</v>
          </cell>
          <cell r="E5647">
            <v>0</v>
          </cell>
          <cell r="F5647">
            <v>-0.49225000000000002</v>
          </cell>
        </row>
        <row r="5648">
          <cell r="A5648">
            <v>8</v>
          </cell>
          <cell r="B5648">
            <v>640</v>
          </cell>
          <cell r="C5648">
            <v>742444</v>
          </cell>
          <cell r="D5648">
            <v>0</v>
          </cell>
          <cell r="E5648">
            <v>0</v>
          </cell>
          <cell r="F5648">
            <v>-6.3148200000000001</v>
          </cell>
        </row>
        <row r="5649">
          <cell r="A5649">
            <v>8</v>
          </cell>
          <cell r="B5649">
            <v>702</v>
          </cell>
          <cell r="C5649">
            <v>742444</v>
          </cell>
          <cell r="D5649">
            <v>0</v>
          </cell>
          <cell r="E5649">
            <v>0</v>
          </cell>
          <cell r="F5649">
            <v>-0.96525000000000005</v>
          </cell>
        </row>
        <row r="5650">
          <cell r="A5650">
            <v>8</v>
          </cell>
          <cell r="B5650">
            <v>801</v>
          </cell>
          <cell r="C5650">
            <v>742444</v>
          </cell>
          <cell r="D5650">
            <v>0</v>
          </cell>
          <cell r="E5650">
            <v>0</v>
          </cell>
          <cell r="F5650">
            <v>-1.1800000000000001E-2</v>
          </cell>
        </row>
        <row r="5651">
          <cell r="A5651">
            <v>9</v>
          </cell>
          <cell r="B5651">
            <v>101</v>
          </cell>
          <cell r="C5651">
            <v>742444</v>
          </cell>
          <cell r="D5651">
            <v>0</v>
          </cell>
          <cell r="E5651">
            <v>0</v>
          </cell>
          <cell r="F5651">
            <v>-4.8220000000000001</v>
          </cell>
        </row>
        <row r="5652">
          <cell r="A5652">
            <v>9</v>
          </cell>
          <cell r="B5652">
            <v>310</v>
          </cell>
          <cell r="C5652">
            <v>742444</v>
          </cell>
          <cell r="D5652">
            <v>0</v>
          </cell>
          <cell r="E5652">
            <v>0</v>
          </cell>
          <cell r="F5652">
            <v>-1.87375</v>
          </cell>
        </row>
        <row r="5653">
          <cell r="A5653">
            <v>9</v>
          </cell>
          <cell r="B5653">
            <v>410</v>
          </cell>
          <cell r="C5653">
            <v>742444</v>
          </cell>
          <cell r="D5653">
            <v>0</v>
          </cell>
          <cell r="E5653">
            <v>0</v>
          </cell>
          <cell r="F5653">
            <v>-4.0605000000000002</v>
          </cell>
        </row>
        <row r="5654">
          <cell r="A5654">
            <v>9</v>
          </cell>
          <cell r="B5654">
            <v>411</v>
          </cell>
          <cell r="C5654">
            <v>742444</v>
          </cell>
          <cell r="D5654">
            <v>0</v>
          </cell>
          <cell r="E5654">
            <v>0</v>
          </cell>
          <cell r="F5654">
            <v>-0.45200000000000001</v>
          </cell>
        </row>
        <row r="5655">
          <cell r="A5655">
            <v>9</v>
          </cell>
          <cell r="B5655">
            <v>412</v>
          </cell>
          <cell r="C5655">
            <v>742444</v>
          </cell>
          <cell r="D5655">
            <v>0</v>
          </cell>
          <cell r="E5655">
            <v>0</v>
          </cell>
          <cell r="F5655">
            <v>-0.51800000000000002</v>
          </cell>
        </row>
        <row r="5656">
          <cell r="A5656">
            <v>9</v>
          </cell>
          <cell r="B5656">
            <v>716</v>
          </cell>
          <cell r="C5656">
            <v>742444</v>
          </cell>
          <cell r="D5656">
            <v>0</v>
          </cell>
          <cell r="E5656">
            <v>0</v>
          </cell>
          <cell r="F5656">
            <v>-0.28949999999999998</v>
          </cell>
        </row>
        <row r="5657">
          <cell r="A5657">
            <v>9</v>
          </cell>
          <cell r="B5657">
            <v>740</v>
          </cell>
          <cell r="C5657">
            <v>742444</v>
          </cell>
          <cell r="D5657">
            <v>0</v>
          </cell>
          <cell r="E5657">
            <v>0</v>
          </cell>
          <cell r="F5657">
            <v>-0.27</v>
          </cell>
        </row>
        <row r="5658">
          <cell r="A5658">
            <v>9</v>
          </cell>
          <cell r="B5658">
            <v>750</v>
          </cell>
          <cell r="C5658">
            <v>742444</v>
          </cell>
          <cell r="D5658">
            <v>0</v>
          </cell>
          <cell r="E5658">
            <v>0</v>
          </cell>
          <cell r="F5658">
            <v>-1.4999999999999999E-2</v>
          </cell>
        </row>
        <row r="5659">
          <cell r="A5659">
            <v>10</v>
          </cell>
          <cell r="B5659">
            <v>410</v>
          </cell>
          <cell r="C5659">
            <v>742444</v>
          </cell>
          <cell r="D5659">
            <v>0</v>
          </cell>
          <cell r="E5659">
            <v>0</v>
          </cell>
          <cell r="F5659">
            <v>-6.47105</v>
          </cell>
        </row>
        <row r="5660">
          <cell r="A5660">
            <v>10</v>
          </cell>
          <cell r="B5660">
            <v>740</v>
          </cell>
          <cell r="C5660">
            <v>742444</v>
          </cell>
          <cell r="D5660">
            <v>0</v>
          </cell>
          <cell r="E5660">
            <v>0</v>
          </cell>
          <cell r="F5660">
            <v>-1.2969999999999999</v>
          </cell>
        </row>
        <row r="5661">
          <cell r="A5661">
            <v>12</v>
          </cell>
          <cell r="B5661">
            <v>470</v>
          </cell>
          <cell r="C5661">
            <v>742444</v>
          </cell>
          <cell r="D5661">
            <v>0</v>
          </cell>
          <cell r="E5661">
            <v>0</v>
          </cell>
          <cell r="F5661">
            <v>-5.7212500000000004</v>
          </cell>
        </row>
        <row r="5662">
          <cell r="A5662">
            <v>12</v>
          </cell>
          <cell r="B5662">
            <v>501</v>
          </cell>
          <cell r="C5662">
            <v>742444</v>
          </cell>
          <cell r="D5662">
            <v>0</v>
          </cell>
          <cell r="E5662">
            <v>0</v>
          </cell>
          <cell r="F5662">
            <v>-0.3</v>
          </cell>
        </row>
        <row r="5663">
          <cell r="A5663">
            <v>12</v>
          </cell>
          <cell r="B5663">
            <v>610</v>
          </cell>
          <cell r="C5663">
            <v>742444</v>
          </cell>
          <cell r="D5663">
            <v>0</v>
          </cell>
          <cell r="E5663">
            <v>0</v>
          </cell>
          <cell r="F5663">
            <v>-42.659199999999998</v>
          </cell>
        </row>
        <row r="5664">
          <cell r="A5664">
            <v>14</v>
          </cell>
          <cell r="B5664">
            <v>101</v>
          </cell>
          <cell r="C5664">
            <v>742444</v>
          </cell>
          <cell r="D5664">
            <v>0</v>
          </cell>
          <cell r="E5664">
            <v>0</v>
          </cell>
          <cell r="F5664">
            <v>-0.13100000000000001</v>
          </cell>
        </row>
        <row r="5665">
          <cell r="A5665">
            <v>14</v>
          </cell>
          <cell r="B5665">
            <v>220</v>
          </cell>
          <cell r="C5665">
            <v>742444</v>
          </cell>
          <cell r="D5665">
            <v>0</v>
          </cell>
          <cell r="E5665">
            <v>0</v>
          </cell>
          <cell r="F5665">
            <v>-0.41348000000000001</v>
          </cell>
        </row>
        <row r="5666">
          <cell r="A5666">
            <v>14</v>
          </cell>
          <cell r="B5666">
            <v>310</v>
          </cell>
          <cell r="C5666">
            <v>742444</v>
          </cell>
          <cell r="D5666">
            <v>0</v>
          </cell>
          <cell r="E5666">
            <v>0</v>
          </cell>
          <cell r="F5666">
            <v>-1.53698</v>
          </cell>
        </row>
        <row r="5667">
          <cell r="A5667">
            <v>14</v>
          </cell>
          <cell r="B5667">
            <v>410</v>
          </cell>
          <cell r="C5667">
            <v>742444</v>
          </cell>
          <cell r="D5667">
            <v>0</v>
          </cell>
          <cell r="E5667">
            <v>0</v>
          </cell>
          <cell r="F5667">
            <v>-0.49245999999999995</v>
          </cell>
        </row>
        <row r="5668">
          <cell r="A5668">
            <v>14</v>
          </cell>
          <cell r="B5668">
            <v>411</v>
          </cell>
          <cell r="C5668">
            <v>742444</v>
          </cell>
          <cell r="D5668">
            <v>0</v>
          </cell>
          <cell r="E5668">
            <v>0</v>
          </cell>
          <cell r="F5668">
            <v>-2.3550000000000001E-2</v>
          </cell>
        </row>
        <row r="5669">
          <cell r="A5669">
            <v>14</v>
          </cell>
          <cell r="B5669">
            <v>412</v>
          </cell>
          <cell r="C5669">
            <v>742444</v>
          </cell>
          <cell r="D5669">
            <v>0</v>
          </cell>
          <cell r="E5669">
            <v>0</v>
          </cell>
          <cell r="F5669">
            <v>-4.5749999999999999E-2</v>
          </cell>
        </row>
        <row r="5670">
          <cell r="A5670">
            <v>14</v>
          </cell>
          <cell r="B5670">
            <v>640</v>
          </cell>
          <cell r="C5670">
            <v>742444</v>
          </cell>
          <cell r="D5670">
            <v>0</v>
          </cell>
          <cell r="E5670">
            <v>0</v>
          </cell>
          <cell r="F5670">
            <v>-0.39315</v>
          </cell>
        </row>
        <row r="5671">
          <cell r="A5671">
            <v>14</v>
          </cell>
          <cell r="B5671">
            <v>740</v>
          </cell>
          <cell r="C5671">
            <v>742444</v>
          </cell>
          <cell r="D5671">
            <v>0</v>
          </cell>
          <cell r="E5671">
            <v>0</v>
          </cell>
          <cell r="F5671">
            <v>0.17</v>
          </cell>
        </row>
        <row r="5672">
          <cell r="A5672">
            <v>14</v>
          </cell>
          <cell r="B5672">
            <v>750</v>
          </cell>
          <cell r="C5672">
            <v>742444</v>
          </cell>
          <cell r="D5672">
            <v>0</v>
          </cell>
          <cell r="E5672">
            <v>0</v>
          </cell>
          <cell r="F5672">
            <v>-4.0000000000000001E-3</v>
          </cell>
        </row>
        <row r="5673">
          <cell r="A5673">
            <v>16</v>
          </cell>
          <cell r="B5673">
            <v>310</v>
          </cell>
          <cell r="C5673">
            <v>742444</v>
          </cell>
          <cell r="D5673">
            <v>0</v>
          </cell>
          <cell r="E5673">
            <v>0</v>
          </cell>
          <cell r="F5673">
            <v>-0.505</v>
          </cell>
        </row>
        <row r="5674">
          <cell r="A5674">
            <v>16</v>
          </cell>
          <cell r="B5674">
            <v>412</v>
          </cell>
          <cell r="C5674">
            <v>742444</v>
          </cell>
          <cell r="D5674">
            <v>0</v>
          </cell>
          <cell r="E5674">
            <v>0</v>
          </cell>
          <cell r="F5674">
            <v>-0.16600000000000001</v>
          </cell>
        </row>
        <row r="5675">
          <cell r="A5675">
            <v>17</v>
          </cell>
          <cell r="B5675">
            <v>310</v>
          </cell>
          <cell r="C5675">
            <v>742444</v>
          </cell>
          <cell r="D5675">
            <v>0</v>
          </cell>
          <cell r="E5675">
            <v>0</v>
          </cell>
          <cell r="F5675">
            <v>-1.4615</v>
          </cell>
        </row>
        <row r="5676">
          <cell r="A5676">
            <v>17</v>
          </cell>
          <cell r="B5676">
            <v>410</v>
          </cell>
          <cell r="C5676">
            <v>742444</v>
          </cell>
          <cell r="D5676">
            <v>0</v>
          </cell>
          <cell r="E5676">
            <v>0</v>
          </cell>
          <cell r="F5676">
            <v>-9.0600000000000003E-3</v>
          </cell>
        </row>
        <row r="5677">
          <cell r="A5677">
            <v>17</v>
          </cell>
          <cell r="B5677">
            <v>640</v>
          </cell>
          <cell r="C5677">
            <v>742444</v>
          </cell>
          <cell r="D5677">
            <v>0</v>
          </cell>
          <cell r="E5677">
            <v>0</v>
          </cell>
          <cell r="F5677">
            <v>-0.13669000000000001</v>
          </cell>
        </row>
        <row r="5678">
          <cell r="A5678">
            <v>18</v>
          </cell>
          <cell r="B5678">
            <v>101</v>
          </cell>
          <cell r="C5678">
            <v>742444</v>
          </cell>
          <cell r="D5678">
            <v>0</v>
          </cell>
          <cell r="E5678">
            <v>0</v>
          </cell>
          <cell r="F5678">
            <v>-0.93632000000000004</v>
          </cell>
        </row>
        <row r="5679">
          <cell r="A5679">
            <v>18</v>
          </cell>
          <cell r="B5679">
            <v>310</v>
          </cell>
          <cell r="C5679">
            <v>742444</v>
          </cell>
          <cell r="D5679">
            <v>0</v>
          </cell>
          <cell r="E5679">
            <v>0</v>
          </cell>
          <cell r="F5679">
            <v>-1.0553399999999999</v>
          </cell>
        </row>
        <row r="5680">
          <cell r="A5680">
            <v>18</v>
          </cell>
          <cell r="B5680">
            <v>410</v>
          </cell>
          <cell r="C5680">
            <v>742444</v>
          </cell>
          <cell r="D5680">
            <v>0</v>
          </cell>
          <cell r="E5680">
            <v>0</v>
          </cell>
          <cell r="F5680">
            <v>-0.68629999999999991</v>
          </cell>
        </row>
        <row r="5681">
          <cell r="A5681">
            <v>18</v>
          </cell>
          <cell r="B5681">
            <v>470</v>
          </cell>
          <cell r="C5681">
            <v>742444</v>
          </cell>
          <cell r="D5681">
            <v>0</v>
          </cell>
          <cell r="E5681">
            <v>0</v>
          </cell>
          <cell r="F5681">
            <v>-1.2484300000000002</v>
          </cell>
        </row>
        <row r="5682">
          <cell r="A5682">
            <v>18</v>
          </cell>
          <cell r="B5682">
            <v>720</v>
          </cell>
          <cell r="C5682">
            <v>742444</v>
          </cell>
          <cell r="D5682">
            <v>0</v>
          </cell>
          <cell r="E5682">
            <v>0</v>
          </cell>
          <cell r="F5682">
            <v>-5.2580000000000002E-2</v>
          </cell>
        </row>
        <row r="5683">
          <cell r="A5683">
            <v>18</v>
          </cell>
          <cell r="B5683">
            <v>801</v>
          </cell>
          <cell r="C5683">
            <v>742444</v>
          </cell>
          <cell r="D5683">
            <v>0</v>
          </cell>
          <cell r="E5683">
            <v>0</v>
          </cell>
          <cell r="F5683">
            <v>-3.1900000000000001E-3</v>
          </cell>
        </row>
        <row r="5684">
          <cell r="A5684">
            <v>18</v>
          </cell>
          <cell r="B5684">
            <v>806</v>
          </cell>
          <cell r="C5684">
            <v>742444</v>
          </cell>
          <cell r="D5684">
            <v>0</v>
          </cell>
          <cell r="E5684">
            <v>0</v>
          </cell>
          <cell r="F5684">
            <v>-5.0999999999999997E-2</v>
          </cell>
        </row>
        <row r="5685">
          <cell r="A5685">
            <v>19</v>
          </cell>
          <cell r="B5685">
            <v>310</v>
          </cell>
          <cell r="C5685">
            <v>742444</v>
          </cell>
          <cell r="D5685">
            <v>0</v>
          </cell>
          <cell r="E5685">
            <v>0</v>
          </cell>
          <cell r="F5685">
            <v>-0.2165</v>
          </cell>
        </row>
        <row r="5686">
          <cell r="A5686">
            <v>19</v>
          </cell>
          <cell r="B5686">
            <v>410</v>
          </cell>
          <cell r="C5686">
            <v>742444</v>
          </cell>
          <cell r="D5686">
            <v>0</v>
          </cell>
          <cell r="E5686">
            <v>0</v>
          </cell>
          <cell r="F5686">
            <v>-0.23882</v>
          </cell>
        </row>
        <row r="5687">
          <cell r="A5687">
            <v>19</v>
          </cell>
          <cell r="B5687">
            <v>740</v>
          </cell>
          <cell r="C5687">
            <v>742444</v>
          </cell>
          <cell r="D5687">
            <v>0</v>
          </cell>
          <cell r="E5687">
            <v>0</v>
          </cell>
          <cell r="F5687">
            <v>-0.13900000000000001</v>
          </cell>
        </row>
        <row r="5688">
          <cell r="A5688">
            <v>20</v>
          </cell>
          <cell r="B5688">
            <v>101</v>
          </cell>
          <cell r="C5688">
            <v>742444</v>
          </cell>
          <cell r="D5688">
            <v>0</v>
          </cell>
          <cell r="E5688">
            <v>0</v>
          </cell>
          <cell r="F5688">
            <v>-1.50342</v>
          </cell>
        </row>
        <row r="5689">
          <cell r="A5689">
            <v>20</v>
          </cell>
          <cell r="B5689">
            <v>310</v>
          </cell>
          <cell r="C5689">
            <v>742444</v>
          </cell>
          <cell r="D5689">
            <v>0</v>
          </cell>
          <cell r="E5689">
            <v>0</v>
          </cell>
          <cell r="F5689">
            <v>-0.16300000000000001</v>
          </cell>
        </row>
        <row r="5690">
          <cell r="A5690">
            <v>20</v>
          </cell>
          <cell r="B5690">
            <v>410</v>
          </cell>
          <cell r="C5690">
            <v>742444</v>
          </cell>
          <cell r="D5690">
            <v>0</v>
          </cell>
          <cell r="E5690">
            <v>0</v>
          </cell>
          <cell r="F5690">
            <v>0.02</v>
          </cell>
        </row>
        <row r="5691">
          <cell r="A5691">
            <v>20</v>
          </cell>
          <cell r="B5691">
            <v>411</v>
          </cell>
          <cell r="C5691">
            <v>742444</v>
          </cell>
          <cell r="D5691">
            <v>0</v>
          </cell>
          <cell r="E5691">
            <v>0</v>
          </cell>
          <cell r="F5691">
            <v>-0.18375</v>
          </cell>
        </row>
        <row r="5692">
          <cell r="A5692">
            <v>20</v>
          </cell>
          <cell r="B5692">
            <v>420</v>
          </cell>
          <cell r="C5692">
            <v>742444</v>
          </cell>
          <cell r="D5692">
            <v>0</v>
          </cell>
          <cell r="E5692">
            <v>0</v>
          </cell>
          <cell r="F5692">
            <v>-8.3879999999999996E-2</v>
          </cell>
        </row>
        <row r="5693">
          <cell r="A5693">
            <v>20</v>
          </cell>
          <cell r="B5693">
            <v>470</v>
          </cell>
          <cell r="C5693">
            <v>742444</v>
          </cell>
          <cell r="D5693">
            <v>0</v>
          </cell>
          <cell r="E5693">
            <v>0</v>
          </cell>
          <cell r="F5693">
            <v>-0.33850000000000002</v>
          </cell>
        </row>
        <row r="5694">
          <cell r="A5694">
            <v>20</v>
          </cell>
          <cell r="B5694">
            <v>640</v>
          </cell>
          <cell r="C5694">
            <v>742444</v>
          </cell>
          <cell r="D5694">
            <v>0</v>
          </cell>
          <cell r="E5694">
            <v>0</v>
          </cell>
          <cell r="F5694">
            <v>-3.1592699999999998</v>
          </cell>
        </row>
        <row r="5695">
          <cell r="A5695">
            <v>21</v>
          </cell>
          <cell r="B5695">
            <v>220</v>
          </cell>
          <cell r="C5695">
            <v>742444</v>
          </cell>
          <cell r="D5695">
            <v>0</v>
          </cell>
          <cell r="E5695">
            <v>0</v>
          </cell>
          <cell r="F5695">
            <v>-1.0999999999999999E-2</v>
          </cell>
        </row>
        <row r="5696">
          <cell r="A5696">
            <v>21</v>
          </cell>
          <cell r="B5696">
            <v>310</v>
          </cell>
          <cell r="C5696">
            <v>742444</v>
          </cell>
          <cell r="D5696">
            <v>0</v>
          </cell>
          <cell r="E5696">
            <v>0</v>
          </cell>
          <cell r="F5696">
            <v>-5.0000000000000001E-3</v>
          </cell>
        </row>
        <row r="5697">
          <cell r="A5697">
            <v>21</v>
          </cell>
          <cell r="B5697">
            <v>410</v>
          </cell>
          <cell r="C5697">
            <v>742444</v>
          </cell>
          <cell r="D5697">
            <v>0</v>
          </cell>
          <cell r="E5697">
            <v>0</v>
          </cell>
          <cell r="F5697">
            <v>-8.9108000000000001</v>
          </cell>
        </row>
        <row r="5698">
          <cell r="A5698">
            <v>21</v>
          </cell>
          <cell r="B5698">
            <v>411</v>
          </cell>
          <cell r="C5698">
            <v>742444</v>
          </cell>
          <cell r="D5698">
            <v>0</v>
          </cell>
          <cell r="E5698">
            <v>0</v>
          </cell>
          <cell r="F5698">
            <v>-7.0876299999999999</v>
          </cell>
        </row>
        <row r="5699">
          <cell r="A5699">
            <v>21</v>
          </cell>
          <cell r="B5699">
            <v>412</v>
          </cell>
          <cell r="C5699">
            <v>742444</v>
          </cell>
          <cell r="D5699">
            <v>0</v>
          </cell>
          <cell r="E5699">
            <v>0</v>
          </cell>
          <cell r="F5699">
            <v>-4.3999999999999997E-2</v>
          </cell>
        </row>
        <row r="5700">
          <cell r="A5700">
            <v>21</v>
          </cell>
          <cell r="B5700">
            <v>470</v>
          </cell>
          <cell r="C5700">
            <v>742444</v>
          </cell>
          <cell r="D5700">
            <v>0</v>
          </cell>
          <cell r="E5700">
            <v>0</v>
          </cell>
          <cell r="F5700">
            <v>-1.2549999999999999</v>
          </cell>
        </row>
        <row r="5701">
          <cell r="A5701">
            <v>21</v>
          </cell>
          <cell r="B5701">
            <v>640</v>
          </cell>
          <cell r="C5701">
            <v>742444</v>
          </cell>
          <cell r="D5701">
            <v>0</v>
          </cell>
          <cell r="E5701">
            <v>0</v>
          </cell>
          <cell r="F5701">
            <v>-0.20699999999999999</v>
          </cell>
        </row>
        <row r="5702">
          <cell r="A5702">
            <v>21</v>
          </cell>
          <cell r="B5702">
            <v>702</v>
          </cell>
          <cell r="C5702">
            <v>742444</v>
          </cell>
          <cell r="D5702">
            <v>0</v>
          </cell>
          <cell r="E5702">
            <v>0</v>
          </cell>
          <cell r="F5702">
            <v>-1.13578</v>
          </cell>
        </row>
        <row r="5703">
          <cell r="A5703">
            <v>21</v>
          </cell>
          <cell r="B5703">
            <v>750</v>
          </cell>
          <cell r="C5703">
            <v>742444</v>
          </cell>
          <cell r="D5703">
            <v>0</v>
          </cell>
          <cell r="E5703">
            <v>0</v>
          </cell>
          <cell r="F5703">
            <v>-0.14000000000000001</v>
          </cell>
        </row>
        <row r="5704">
          <cell r="A5704">
            <v>21</v>
          </cell>
          <cell r="B5704">
            <v>801</v>
          </cell>
          <cell r="C5704">
            <v>742444</v>
          </cell>
          <cell r="D5704">
            <v>0</v>
          </cell>
          <cell r="E5704">
            <v>0</v>
          </cell>
          <cell r="F5704">
            <v>-0.15</v>
          </cell>
        </row>
        <row r="5705">
          <cell r="A5705">
            <v>23</v>
          </cell>
          <cell r="B5705">
            <v>310</v>
          </cell>
          <cell r="C5705">
            <v>742444</v>
          </cell>
          <cell r="D5705">
            <v>0</v>
          </cell>
          <cell r="E5705">
            <v>0</v>
          </cell>
          <cell r="F5705">
            <v>-3.85E-2</v>
          </cell>
        </row>
        <row r="5706">
          <cell r="A5706">
            <v>23</v>
          </cell>
          <cell r="B5706">
            <v>412</v>
          </cell>
          <cell r="C5706">
            <v>742444</v>
          </cell>
          <cell r="D5706">
            <v>0</v>
          </cell>
          <cell r="E5706">
            <v>0</v>
          </cell>
          <cell r="F5706">
            <v>-9.1249999999999998E-2</v>
          </cell>
        </row>
        <row r="5707">
          <cell r="A5707">
            <v>23</v>
          </cell>
          <cell r="B5707">
            <v>420</v>
          </cell>
          <cell r="C5707">
            <v>742444</v>
          </cell>
          <cell r="D5707">
            <v>0</v>
          </cell>
          <cell r="E5707">
            <v>0</v>
          </cell>
          <cell r="F5707">
            <v>-1.1785000000000001</v>
          </cell>
        </row>
        <row r="5708">
          <cell r="A5708">
            <v>25</v>
          </cell>
          <cell r="B5708">
            <v>310</v>
          </cell>
          <cell r="C5708">
            <v>742444</v>
          </cell>
          <cell r="D5708">
            <v>0</v>
          </cell>
          <cell r="E5708">
            <v>0</v>
          </cell>
          <cell r="F5708">
            <v>-1.5415000000000001</v>
          </cell>
        </row>
        <row r="5709">
          <cell r="A5709">
            <v>25</v>
          </cell>
          <cell r="B5709">
            <v>410</v>
          </cell>
          <cell r="C5709">
            <v>742444</v>
          </cell>
          <cell r="D5709">
            <v>0</v>
          </cell>
          <cell r="E5709">
            <v>0</v>
          </cell>
          <cell r="F5709">
            <v>-7.2853500000000002</v>
          </cell>
        </row>
        <row r="5710">
          <cell r="A5710">
            <v>25</v>
          </cell>
          <cell r="B5710">
            <v>640</v>
          </cell>
          <cell r="C5710">
            <v>742444</v>
          </cell>
          <cell r="D5710">
            <v>0</v>
          </cell>
          <cell r="E5710">
            <v>0</v>
          </cell>
          <cell r="F5710">
            <v>-0.158</v>
          </cell>
        </row>
        <row r="5711">
          <cell r="A5711">
            <v>26</v>
          </cell>
          <cell r="B5711">
            <v>971</v>
          </cell>
          <cell r="C5711">
            <v>742444</v>
          </cell>
          <cell r="D5711">
            <v>0</v>
          </cell>
          <cell r="E5711">
            <v>0</v>
          </cell>
          <cell r="F5711">
            <v>-8.2000000000000003E-2</v>
          </cell>
        </row>
        <row r="5712">
          <cell r="A5712">
            <v>28</v>
          </cell>
          <cell r="B5712">
            <v>410</v>
          </cell>
          <cell r="C5712">
            <v>742444</v>
          </cell>
          <cell r="D5712">
            <v>0</v>
          </cell>
          <cell r="E5712">
            <v>0</v>
          </cell>
          <cell r="F5712">
            <v>-0.22309999999999999</v>
          </cell>
        </row>
        <row r="5713">
          <cell r="A5713">
            <v>28</v>
          </cell>
          <cell r="B5713">
            <v>470</v>
          </cell>
          <cell r="C5713">
            <v>742444</v>
          </cell>
          <cell r="D5713">
            <v>0</v>
          </cell>
          <cell r="E5713">
            <v>0</v>
          </cell>
          <cell r="F5713">
            <v>-1.958</v>
          </cell>
        </row>
        <row r="5714">
          <cell r="A5714">
            <v>28</v>
          </cell>
          <cell r="B5714">
            <v>640</v>
          </cell>
          <cell r="C5714">
            <v>742444</v>
          </cell>
          <cell r="D5714">
            <v>0</v>
          </cell>
          <cell r="E5714">
            <v>0</v>
          </cell>
          <cell r="F5714">
            <v>-3.15E-2</v>
          </cell>
        </row>
        <row r="5715">
          <cell r="A5715">
            <v>30</v>
          </cell>
          <cell r="B5715">
            <v>410</v>
          </cell>
          <cell r="C5715">
            <v>742444</v>
          </cell>
          <cell r="D5715">
            <v>0</v>
          </cell>
          <cell r="E5715">
            <v>0</v>
          </cell>
          <cell r="F5715">
            <v>-0.17949999999999999</v>
          </cell>
        </row>
        <row r="5716">
          <cell r="A5716">
            <v>30</v>
          </cell>
          <cell r="B5716">
            <v>640</v>
          </cell>
          <cell r="C5716">
            <v>742444</v>
          </cell>
          <cell r="D5716">
            <v>0</v>
          </cell>
          <cell r="E5716">
            <v>0</v>
          </cell>
          <cell r="F5716">
            <v>9.7000000000000003E-2</v>
          </cell>
        </row>
        <row r="5717">
          <cell r="A5717">
            <v>37</v>
          </cell>
          <cell r="B5717">
            <v>410</v>
          </cell>
          <cell r="C5717">
            <v>742444</v>
          </cell>
          <cell r="D5717">
            <v>0</v>
          </cell>
          <cell r="E5717">
            <v>0</v>
          </cell>
          <cell r="F5717">
            <v>-3.633</v>
          </cell>
        </row>
        <row r="5718">
          <cell r="A5718">
            <v>37</v>
          </cell>
          <cell r="B5718">
            <v>411</v>
          </cell>
          <cell r="C5718">
            <v>742444</v>
          </cell>
          <cell r="D5718">
            <v>0</v>
          </cell>
          <cell r="E5718">
            <v>0</v>
          </cell>
          <cell r="F5718">
            <v>-1.5403499999999999</v>
          </cell>
        </row>
        <row r="5719">
          <cell r="A5719">
            <v>37</v>
          </cell>
          <cell r="B5719">
            <v>740</v>
          </cell>
          <cell r="C5719">
            <v>742444</v>
          </cell>
          <cell r="D5719">
            <v>0</v>
          </cell>
          <cell r="E5719">
            <v>0</v>
          </cell>
          <cell r="F5719">
            <v>-1.4125000000000001</v>
          </cell>
        </row>
        <row r="5720">
          <cell r="A5720">
            <v>38</v>
          </cell>
          <cell r="B5720">
            <v>410</v>
          </cell>
          <cell r="C5720">
            <v>742444</v>
          </cell>
          <cell r="D5720">
            <v>0</v>
          </cell>
          <cell r="E5720">
            <v>0</v>
          </cell>
          <cell r="F5720">
            <v>-0.91900000000000004</v>
          </cell>
        </row>
        <row r="5721">
          <cell r="A5721">
            <v>50</v>
          </cell>
          <cell r="B5721">
            <v>101</v>
          </cell>
          <cell r="C5721">
            <v>742444</v>
          </cell>
          <cell r="D5721">
            <v>0</v>
          </cell>
          <cell r="E5721">
            <v>0</v>
          </cell>
          <cell r="F5721">
            <v>-33.75206</v>
          </cell>
        </row>
        <row r="5722">
          <cell r="A5722">
            <v>50</v>
          </cell>
          <cell r="B5722">
            <v>120</v>
          </cell>
          <cell r="C5722">
            <v>742444</v>
          </cell>
          <cell r="D5722">
            <v>0</v>
          </cell>
          <cell r="E5722">
            <v>0</v>
          </cell>
          <cell r="F5722">
            <v>-25.200880000000002</v>
          </cell>
        </row>
        <row r="5723">
          <cell r="A5723">
            <v>50</v>
          </cell>
          <cell r="B5723">
            <v>130</v>
          </cell>
          <cell r="C5723">
            <v>742444</v>
          </cell>
          <cell r="D5723">
            <v>0</v>
          </cell>
          <cell r="E5723">
            <v>0</v>
          </cell>
          <cell r="F5723">
            <v>-8.7706499999999998</v>
          </cell>
        </row>
        <row r="5724">
          <cell r="A5724">
            <v>50</v>
          </cell>
          <cell r="B5724">
            <v>150</v>
          </cell>
          <cell r="C5724">
            <v>742444</v>
          </cell>
          <cell r="D5724">
            <v>0</v>
          </cell>
          <cell r="E5724">
            <v>0</v>
          </cell>
          <cell r="F5724">
            <v>-9.2654099999999993</v>
          </cell>
        </row>
        <row r="5725">
          <cell r="A5725">
            <v>50</v>
          </cell>
          <cell r="B5725">
            <v>160</v>
          </cell>
          <cell r="C5725">
            <v>742444</v>
          </cell>
          <cell r="D5725">
            <v>0</v>
          </cell>
          <cell r="E5725">
            <v>0</v>
          </cell>
          <cell r="F5725">
            <v>-0.86065000000000003</v>
          </cell>
        </row>
        <row r="5726">
          <cell r="A5726">
            <v>50</v>
          </cell>
          <cell r="B5726">
            <v>201</v>
          </cell>
          <cell r="C5726">
            <v>742444</v>
          </cell>
          <cell r="D5726">
            <v>0</v>
          </cell>
          <cell r="E5726">
            <v>0</v>
          </cell>
          <cell r="F5726">
            <v>-10.034450000000001</v>
          </cell>
        </row>
        <row r="5727">
          <cell r="A5727">
            <v>50</v>
          </cell>
          <cell r="B5727">
            <v>250</v>
          </cell>
          <cell r="C5727">
            <v>742444</v>
          </cell>
          <cell r="D5727">
            <v>0</v>
          </cell>
          <cell r="E5727">
            <v>0</v>
          </cell>
          <cell r="F5727">
            <v>-12.386799999999999</v>
          </cell>
        </row>
        <row r="5728">
          <cell r="A5728">
            <v>50</v>
          </cell>
          <cell r="B5728">
            <v>301</v>
          </cell>
          <cell r="C5728">
            <v>742444</v>
          </cell>
          <cell r="D5728">
            <v>0</v>
          </cell>
          <cell r="E5728">
            <v>0</v>
          </cell>
          <cell r="F5728">
            <v>-35.337410000000006</v>
          </cell>
        </row>
        <row r="5729">
          <cell r="A5729">
            <v>50</v>
          </cell>
          <cell r="B5729">
            <v>310</v>
          </cell>
          <cell r="C5729">
            <v>742444</v>
          </cell>
          <cell r="D5729">
            <v>0</v>
          </cell>
          <cell r="E5729">
            <v>0</v>
          </cell>
          <cell r="F5729">
            <v>-2.113</v>
          </cell>
        </row>
        <row r="5730">
          <cell r="A5730">
            <v>50</v>
          </cell>
          <cell r="B5730">
            <v>311</v>
          </cell>
          <cell r="C5730">
            <v>742444</v>
          </cell>
          <cell r="D5730">
            <v>0</v>
          </cell>
          <cell r="E5730">
            <v>0</v>
          </cell>
          <cell r="F5730">
            <v>-12.09197</v>
          </cell>
        </row>
        <row r="5731">
          <cell r="A5731">
            <v>50</v>
          </cell>
          <cell r="B5731">
            <v>340</v>
          </cell>
          <cell r="C5731">
            <v>742444</v>
          </cell>
          <cell r="D5731">
            <v>0</v>
          </cell>
          <cell r="E5731">
            <v>0</v>
          </cell>
          <cell r="F5731">
            <v>-2.7024400000000002</v>
          </cell>
        </row>
        <row r="5732">
          <cell r="A5732">
            <v>50</v>
          </cell>
          <cell r="B5732">
            <v>401</v>
          </cell>
          <cell r="C5732">
            <v>742444</v>
          </cell>
          <cell r="D5732">
            <v>0</v>
          </cell>
          <cell r="E5732">
            <v>0</v>
          </cell>
          <cell r="F5732">
            <v>-8.2325699999999991</v>
          </cell>
        </row>
        <row r="5733">
          <cell r="A5733">
            <v>50</v>
          </cell>
          <cell r="B5733">
            <v>470</v>
          </cell>
          <cell r="C5733">
            <v>742444</v>
          </cell>
          <cell r="D5733">
            <v>0</v>
          </cell>
          <cell r="E5733">
            <v>0</v>
          </cell>
          <cell r="F5733">
            <v>-3.4630000000000001</v>
          </cell>
        </row>
        <row r="5734">
          <cell r="A5734">
            <v>50</v>
          </cell>
          <cell r="B5734">
            <v>501</v>
          </cell>
          <cell r="C5734">
            <v>742444</v>
          </cell>
          <cell r="D5734">
            <v>0</v>
          </cell>
          <cell r="E5734">
            <v>0</v>
          </cell>
          <cell r="F5734">
            <v>-7.6769999999999996</v>
          </cell>
        </row>
        <row r="5735">
          <cell r="A5735">
            <v>50</v>
          </cell>
          <cell r="B5735">
            <v>601</v>
          </cell>
          <cell r="C5735">
            <v>742444</v>
          </cell>
          <cell r="D5735">
            <v>0</v>
          </cell>
          <cell r="E5735">
            <v>0</v>
          </cell>
          <cell r="F5735">
            <v>-39.654440000000001</v>
          </cell>
        </row>
        <row r="5736">
          <cell r="A5736">
            <v>50</v>
          </cell>
          <cell r="B5736">
            <v>720</v>
          </cell>
          <cell r="C5736">
            <v>742444</v>
          </cell>
          <cell r="D5736">
            <v>0</v>
          </cell>
          <cell r="E5736">
            <v>0</v>
          </cell>
          <cell r="F5736">
            <v>-0.38455</v>
          </cell>
        </row>
        <row r="5737">
          <cell r="A5737">
            <v>54</v>
          </cell>
          <cell r="B5737">
            <v>101</v>
          </cell>
          <cell r="C5737">
            <v>742444</v>
          </cell>
          <cell r="D5737">
            <v>0</v>
          </cell>
          <cell r="E5737">
            <v>0</v>
          </cell>
          <cell r="F5737">
            <v>-1.4285099999999999</v>
          </cell>
        </row>
        <row r="5738">
          <cell r="A5738">
            <v>54</v>
          </cell>
          <cell r="B5738">
            <v>310</v>
          </cell>
          <cell r="C5738">
            <v>742444</v>
          </cell>
          <cell r="D5738">
            <v>0</v>
          </cell>
          <cell r="E5738">
            <v>0</v>
          </cell>
          <cell r="F5738">
            <v>-0.76700000000000002</v>
          </cell>
        </row>
        <row r="5739">
          <cell r="A5739">
            <v>54</v>
          </cell>
          <cell r="B5739">
            <v>410</v>
          </cell>
          <cell r="C5739">
            <v>742444</v>
          </cell>
          <cell r="D5739">
            <v>0</v>
          </cell>
          <cell r="E5739">
            <v>0</v>
          </cell>
          <cell r="F5739">
            <v>-0.88095000000000001</v>
          </cell>
        </row>
        <row r="5740">
          <cell r="A5740">
            <v>58</v>
          </cell>
          <cell r="B5740">
            <v>410</v>
          </cell>
          <cell r="C5740">
            <v>742444</v>
          </cell>
          <cell r="D5740">
            <v>0</v>
          </cell>
          <cell r="E5740">
            <v>0</v>
          </cell>
          <cell r="F5740">
            <v>-2.21075</v>
          </cell>
        </row>
        <row r="5741">
          <cell r="A5741">
            <v>54</v>
          </cell>
          <cell r="B5741">
            <v>310</v>
          </cell>
          <cell r="C5741">
            <v>742455</v>
          </cell>
          <cell r="D5741">
            <v>0</v>
          </cell>
          <cell r="E5741">
            <v>0</v>
          </cell>
          <cell r="F5741">
            <v>-1.4999999999999999E-2</v>
          </cell>
        </row>
        <row r="5742">
          <cell r="A5742">
            <v>13</v>
          </cell>
          <cell r="B5742">
            <v>101</v>
          </cell>
          <cell r="C5742">
            <v>742466</v>
          </cell>
          <cell r="D5742">
            <v>0</v>
          </cell>
          <cell r="E5742">
            <v>0</v>
          </cell>
          <cell r="F5742">
            <v>-4.9000000000000004</v>
          </cell>
        </row>
        <row r="5743">
          <cell r="A5743">
            <v>3</v>
          </cell>
          <cell r="B5743">
            <v>716</v>
          </cell>
          <cell r="C5743">
            <v>744911</v>
          </cell>
          <cell r="D5743">
            <v>0</v>
          </cell>
          <cell r="E5743">
            <v>0</v>
          </cell>
          <cell r="F5743">
            <v>-0.11155</v>
          </cell>
        </row>
        <row r="5744">
          <cell r="A5744">
            <v>5</v>
          </cell>
          <cell r="B5744">
            <v>311</v>
          </cell>
          <cell r="C5744">
            <v>744911</v>
          </cell>
          <cell r="D5744">
            <v>0</v>
          </cell>
          <cell r="E5744">
            <v>0</v>
          </cell>
          <cell r="F5744">
            <v>-0.71259000000000006</v>
          </cell>
        </row>
        <row r="5745">
          <cell r="A5745">
            <v>5</v>
          </cell>
          <cell r="B5745">
            <v>410</v>
          </cell>
          <cell r="C5745">
            <v>744911</v>
          </cell>
          <cell r="D5745">
            <v>0</v>
          </cell>
          <cell r="E5745">
            <v>0</v>
          </cell>
          <cell r="F5745">
            <v>-0.09</v>
          </cell>
        </row>
        <row r="5746">
          <cell r="A5746">
            <v>5</v>
          </cell>
          <cell r="B5746">
            <v>650</v>
          </cell>
          <cell r="C5746">
            <v>744911</v>
          </cell>
          <cell r="D5746">
            <v>0</v>
          </cell>
          <cell r="E5746">
            <v>0</v>
          </cell>
          <cell r="F5746">
            <v>-0.04</v>
          </cell>
        </row>
        <row r="5747">
          <cell r="A5747">
            <v>50</v>
          </cell>
          <cell r="B5747">
            <v>150</v>
          </cell>
          <cell r="C5747">
            <v>744911</v>
          </cell>
          <cell r="D5747">
            <v>0</v>
          </cell>
          <cell r="E5747">
            <v>0</v>
          </cell>
          <cell r="F5747">
            <v>-3.4324499999999998</v>
          </cell>
        </row>
        <row r="5748">
          <cell r="A5748">
            <v>50</v>
          </cell>
          <cell r="B5748">
            <v>201</v>
          </cell>
          <cell r="C5748">
            <v>744911</v>
          </cell>
          <cell r="D5748">
            <v>0</v>
          </cell>
          <cell r="E5748">
            <v>0</v>
          </cell>
          <cell r="F5748">
            <v>-0.74550000000000005</v>
          </cell>
        </row>
        <row r="5749">
          <cell r="A5749">
            <v>50</v>
          </cell>
          <cell r="B5749">
            <v>401</v>
          </cell>
          <cell r="C5749">
            <v>744911</v>
          </cell>
          <cell r="D5749">
            <v>0</v>
          </cell>
          <cell r="E5749">
            <v>0</v>
          </cell>
          <cell r="F5749">
            <v>-3.6419999999999999</v>
          </cell>
        </row>
        <row r="5750">
          <cell r="A5750">
            <v>50</v>
          </cell>
          <cell r="B5750">
            <v>470</v>
          </cell>
          <cell r="C5750">
            <v>744911</v>
          </cell>
          <cell r="D5750">
            <v>0</v>
          </cell>
          <cell r="E5750">
            <v>0</v>
          </cell>
          <cell r="F5750">
            <v>-0.38500000000000001</v>
          </cell>
        </row>
        <row r="5751">
          <cell r="A5751">
            <v>50</v>
          </cell>
          <cell r="B5751">
            <v>601</v>
          </cell>
          <cell r="C5751">
            <v>744911</v>
          </cell>
          <cell r="D5751">
            <v>0</v>
          </cell>
          <cell r="E5751">
            <v>0</v>
          </cell>
          <cell r="F5751">
            <v>-15.6875</v>
          </cell>
        </row>
        <row r="5752">
          <cell r="A5752">
            <v>15</v>
          </cell>
          <cell r="B5752">
            <v>750</v>
          </cell>
          <cell r="C5752">
            <v>745517</v>
          </cell>
          <cell r="D5752">
            <v>0</v>
          </cell>
          <cell r="E5752">
            <v>0</v>
          </cell>
          <cell r="F5752">
            <v>-0.2</v>
          </cell>
        </row>
        <row r="5753">
          <cell r="A5753">
            <v>54</v>
          </cell>
          <cell r="B5753">
            <v>310</v>
          </cell>
          <cell r="C5753">
            <v>745517</v>
          </cell>
          <cell r="D5753">
            <v>0</v>
          </cell>
          <cell r="E5753">
            <v>0</v>
          </cell>
          <cell r="F5753">
            <v>-0.4204</v>
          </cell>
        </row>
        <row r="5754">
          <cell r="A5754">
            <v>7</v>
          </cell>
          <cell r="B5754">
            <v>310</v>
          </cell>
          <cell r="C5754">
            <v>745588</v>
          </cell>
          <cell r="D5754">
            <v>0</v>
          </cell>
          <cell r="E5754">
            <v>0</v>
          </cell>
          <cell r="F5754">
            <v>-3.96</v>
          </cell>
        </row>
        <row r="5755">
          <cell r="A5755">
            <v>8</v>
          </cell>
          <cell r="B5755">
            <v>220</v>
          </cell>
          <cell r="C5755">
            <v>745588</v>
          </cell>
          <cell r="D5755">
            <v>0</v>
          </cell>
          <cell r="E5755">
            <v>0</v>
          </cell>
          <cell r="F5755">
            <v>-6.5000000000000002E-2</v>
          </cell>
        </row>
        <row r="5756">
          <cell r="A5756">
            <v>8</v>
          </cell>
          <cell r="B5756">
            <v>610</v>
          </cell>
          <cell r="C5756">
            <v>745588</v>
          </cell>
          <cell r="D5756">
            <v>0</v>
          </cell>
          <cell r="E5756">
            <v>0</v>
          </cell>
          <cell r="F5756">
            <v>-21.830400000000001</v>
          </cell>
        </row>
        <row r="5757">
          <cell r="A5757">
            <v>8</v>
          </cell>
          <cell r="B5757">
            <v>620</v>
          </cell>
          <cell r="C5757">
            <v>745588</v>
          </cell>
          <cell r="D5757">
            <v>0</v>
          </cell>
          <cell r="E5757">
            <v>0</v>
          </cell>
          <cell r="F5757">
            <v>-1.4999999999999999E-2</v>
          </cell>
        </row>
        <row r="5758">
          <cell r="A5758">
            <v>8</v>
          </cell>
          <cell r="B5758">
            <v>702</v>
          </cell>
          <cell r="C5758">
            <v>745588</v>
          </cell>
          <cell r="D5758">
            <v>0</v>
          </cell>
          <cell r="E5758">
            <v>0</v>
          </cell>
          <cell r="F5758">
            <v>-0.2</v>
          </cell>
        </row>
        <row r="5759">
          <cell r="A5759">
            <v>8</v>
          </cell>
          <cell r="B5759">
            <v>740</v>
          </cell>
          <cell r="C5759">
            <v>745588</v>
          </cell>
          <cell r="D5759">
            <v>0</v>
          </cell>
          <cell r="E5759">
            <v>0</v>
          </cell>
          <cell r="F5759">
            <v>-0.6</v>
          </cell>
        </row>
        <row r="5760">
          <cell r="A5760">
            <v>15</v>
          </cell>
          <cell r="B5760">
            <v>310</v>
          </cell>
          <cell r="C5760">
            <v>745588</v>
          </cell>
          <cell r="D5760">
            <v>0</v>
          </cell>
          <cell r="E5760">
            <v>0</v>
          </cell>
          <cell r="F5760">
            <v>-0.122</v>
          </cell>
        </row>
        <row r="5761">
          <cell r="A5761">
            <v>15</v>
          </cell>
          <cell r="B5761">
            <v>640</v>
          </cell>
          <cell r="C5761">
            <v>745588</v>
          </cell>
          <cell r="D5761">
            <v>0</v>
          </cell>
          <cell r="E5761">
            <v>0</v>
          </cell>
          <cell r="F5761">
            <v>-0.02</v>
          </cell>
        </row>
        <row r="5762">
          <cell r="A5762">
            <v>15</v>
          </cell>
          <cell r="B5762">
            <v>750</v>
          </cell>
          <cell r="C5762">
            <v>745588</v>
          </cell>
          <cell r="D5762">
            <v>0</v>
          </cell>
          <cell r="E5762">
            <v>0</v>
          </cell>
          <cell r="F5762">
            <v>-0.14499999999999999</v>
          </cell>
        </row>
        <row r="5763">
          <cell r="A5763">
            <v>30</v>
          </cell>
          <cell r="B5763">
            <v>410</v>
          </cell>
          <cell r="C5763">
            <v>745588</v>
          </cell>
          <cell r="D5763">
            <v>0</v>
          </cell>
          <cell r="E5763">
            <v>0</v>
          </cell>
          <cell r="F5763">
            <v>-0.01</v>
          </cell>
        </row>
        <row r="5764">
          <cell r="A5764">
            <v>54</v>
          </cell>
          <cell r="B5764">
            <v>310</v>
          </cell>
          <cell r="C5764">
            <v>745588</v>
          </cell>
          <cell r="D5764">
            <v>0</v>
          </cell>
          <cell r="E5764">
            <v>0</v>
          </cell>
          <cell r="F5764">
            <v>-1.4239999999999999</v>
          </cell>
        </row>
        <row r="5765">
          <cell r="A5765">
            <v>58</v>
          </cell>
          <cell r="B5765">
            <v>410</v>
          </cell>
          <cell r="C5765">
            <v>745588</v>
          </cell>
          <cell r="D5765">
            <v>0</v>
          </cell>
          <cell r="E5765">
            <v>0</v>
          </cell>
          <cell r="F5765">
            <v>-0.83160000000000001</v>
          </cell>
        </row>
        <row r="5766">
          <cell r="A5766">
            <v>58</v>
          </cell>
          <cell r="B5766">
            <v>411</v>
          </cell>
          <cell r="C5766">
            <v>745588</v>
          </cell>
          <cell r="D5766">
            <v>0</v>
          </cell>
          <cell r="E5766">
            <v>0</v>
          </cell>
          <cell r="F5766">
            <v>-3.5929499999999996</v>
          </cell>
        </row>
        <row r="5767">
          <cell r="A5767">
            <v>3</v>
          </cell>
          <cell r="B5767">
            <v>310</v>
          </cell>
          <cell r="C5767">
            <v>746111</v>
          </cell>
          <cell r="D5767">
            <v>0</v>
          </cell>
          <cell r="E5767">
            <v>0</v>
          </cell>
          <cell r="F5767">
            <v>-6.0979599999999996</v>
          </cell>
        </row>
        <row r="5768">
          <cell r="A5768">
            <v>3</v>
          </cell>
          <cell r="B5768">
            <v>410</v>
          </cell>
          <cell r="C5768">
            <v>746111</v>
          </cell>
          <cell r="D5768">
            <v>0</v>
          </cell>
          <cell r="E5768">
            <v>0</v>
          </cell>
          <cell r="F5768">
            <v>-37.881480000000003</v>
          </cell>
        </row>
        <row r="5769">
          <cell r="A5769">
            <v>3</v>
          </cell>
          <cell r="B5769">
            <v>411</v>
          </cell>
          <cell r="C5769">
            <v>746111</v>
          </cell>
          <cell r="D5769">
            <v>0</v>
          </cell>
          <cell r="E5769">
            <v>0</v>
          </cell>
          <cell r="F5769">
            <v>-3.474E-2</v>
          </cell>
        </row>
        <row r="5770">
          <cell r="A5770">
            <v>3</v>
          </cell>
          <cell r="B5770">
            <v>412</v>
          </cell>
          <cell r="C5770">
            <v>746111</v>
          </cell>
          <cell r="D5770">
            <v>0</v>
          </cell>
          <cell r="E5770">
            <v>0</v>
          </cell>
          <cell r="F5770">
            <v>-1.87741</v>
          </cell>
        </row>
        <row r="5771">
          <cell r="A5771">
            <v>3</v>
          </cell>
          <cell r="B5771">
            <v>470</v>
          </cell>
          <cell r="C5771">
            <v>746111</v>
          </cell>
          <cell r="D5771">
            <v>0</v>
          </cell>
          <cell r="E5771">
            <v>0</v>
          </cell>
          <cell r="F5771">
            <v>-1.10669</v>
          </cell>
        </row>
        <row r="5772">
          <cell r="A5772">
            <v>3</v>
          </cell>
          <cell r="B5772">
            <v>620</v>
          </cell>
          <cell r="C5772">
            <v>746111</v>
          </cell>
          <cell r="D5772">
            <v>0</v>
          </cell>
          <cell r="E5772">
            <v>0</v>
          </cell>
          <cell r="F5772">
            <v>-5.8193700000000002</v>
          </cell>
        </row>
        <row r="5773">
          <cell r="A5773">
            <v>3</v>
          </cell>
          <cell r="B5773">
            <v>716</v>
          </cell>
          <cell r="C5773">
            <v>746111</v>
          </cell>
          <cell r="D5773">
            <v>0</v>
          </cell>
          <cell r="E5773">
            <v>0</v>
          </cell>
          <cell r="F5773">
            <v>-3.4778800000000003</v>
          </cell>
        </row>
        <row r="5774">
          <cell r="A5774">
            <v>5</v>
          </cell>
          <cell r="B5774">
            <v>310</v>
          </cell>
          <cell r="C5774">
            <v>746111</v>
          </cell>
          <cell r="D5774">
            <v>0</v>
          </cell>
          <cell r="E5774">
            <v>0</v>
          </cell>
          <cell r="F5774">
            <v>-1.6328099999999999</v>
          </cell>
        </row>
        <row r="5775">
          <cell r="A5775">
            <v>5</v>
          </cell>
          <cell r="B5775">
            <v>410</v>
          </cell>
          <cell r="C5775">
            <v>746111</v>
          </cell>
          <cell r="D5775">
            <v>0</v>
          </cell>
          <cell r="E5775">
            <v>0</v>
          </cell>
          <cell r="F5775">
            <v>-14.753450000000001</v>
          </cell>
        </row>
        <row r="5776">
          <cell r="A5776">
            <v>5</v>
          </cell>
          <cell r="B5776">
            <v>411</v>
          </cell>
          <cell r="C5776">
            <v>746111</v>
          </cell>
          <cell r="D5776">
            <v>0</v>
          </cell>
          <cell r="E5776">
            <v>0</v>
          </cell>
          <cell r="F5776">
            <v>-1.7078</v>
          </cell>
        </row>
        <row r="5777">
          <cell r="A5777">
            <v>5</v>
          </cell>
          <cell r="B5777">
            <v>470</v>
          </cell>
          <cell r="C5777">
            <v>746111</v>
          </cell>
          <cell r="D5777">
            <v>0</v>
          </cell>
          <cell r="E5777">
            <v>0</v>
          </cell>
          <cell r="F5777">
            <v>-1.1750499999999999</v>
          </cell>
        </row>
        <row r="5778">
          <cell r="A5778">
            <v>5</v>
          </cell>
          <cell r="B5778">
            <v>740</v>
          </cell>
          <cell r="C5778">
            <v>746111</v>
          </cell>
          <cell r="D5778">
            <v>0</v>
          </cell>
          <cell r="E5778">
            <v>0</v>
          </cell>
          <cell r="F5778">
            <v>-2.1520700000000001</v>
          </cell>
        </row>
        <row r="5779">
          <cell r="A5779">
            <v>5</v>
          </cell>
          <cell r="B5779">
            <v>750</v>
          </cell>
          <cell r="C5779">
            <v>746111</v>
          </cell>
          <cell r="D5779">
            <v>0</v>
          </cell>
          <cell r="E5779">
            <v>0</v>
          </cell>
          <cell r="F5779">
            <v>-0.69003999999999999</v>
          </cell>
        </row>
        <row r="5780">
          <cell r="A5780">
            <v>5</v>
          </cell>
          <cell r="B5780">
            <v>801</v>
          </cell>
          <cell r="C5780">
            <v>746111</v>
          </cell>
          <cell r="D5780">
            <v>0</v>
          </cell>
          <cell r="E5780">
            <v>0</v>
          </cell>
          <cell r="F5780">
            <v>-0.82332000000000005</v>
          </cell>
        </row>
        <row r="5781">
          <cell r="A5781">
            <v>5</v>
          </cell>
          <cell r="B5781">
            <v>802</v>
          </cell>
          <cell r="C5781">
            <v>746111</v>
          </cell>
          <cell r="D5781">
            <v>0</v>
          </cell>
          <cell r="E5781">
            <v>0</v>
          </cell>
          <cell r="F5781">
            <v>-0.82332000000000005</v>
          </cell>
        </row>
        <row r="5782">
          <cell r="A5782">
            <v>5</v>
          </cell>
          <cell r="B5782">
            <v>806</v>
          </cell>
          <cell r="C5782">
            <v>746111</v>
          </cell>
          <cell r="D5782">
            <v>0</v>
          </cell>
          <cell r="E5782">
            <v>0</v>
          </cell>
          <cell r="F5782">
            <v>-0.127</v>
          </cell>
        </row>
        <row r="5783">
          <cell r="A5783">
            <v>6</v>
          </cell>
          <cell r="B5783">
            <v>310</v>
          </cell>
          <cell r="C5783">
            <v>746111</v>
          </cell>
          <cell r="D5783">
            <v>0</v>
          </cell>
          <cell r="E5783">
            <v>0</v>
          </cell>
          <cell r="F5783">
            <v>-0.12359999999999999</v>
          </cell>
        </row>
        <row r="5784">
          <cell r="A5784">
            <v>6</v>
          </cell>
          <cell r="B5784">
            <v>410</v>
          </cell>
          <cell r="C5784">
            <v>746111</v>
          </cell>
          <cell r="D5784">
            <v>0</v>
          </cell>
          <cell r="E5784">
            <v>0</v>
          </cell>
          <cell r="F5784">
            <v>-9.6631</v>
          </cell>
        </row>
        <row r="5785">
          <cell r="A5785">
            <v>6</v>
          </cell>
          <cell r="B5785">
            <v>640</v>
          </cell>
          <cell r="C5785">
            <v>746111</v>
          </cell>
          <cell r="D5785">
            <v>0</v>
          </cell>
          <cell r="E5785">
            <v>0</v>
          </cell>
          <cell r="F5785">
            <v>-0.65398999999999996</v>
          </cell>
        </row>
        <row r="5786">
          <cell r="A5786">
            <v>6</v>
          </cell>
          <cell r="B5786">
            <v>740</v>
          </cell>
          <cell r="C5786">
            <v>746111</v>
          </cell>
          <cell r="D5786">
            <v>0</v>
          </cell>
          <cell r="E5786">
            <v>0</v>
          </cell>
          <cell r="F5786">
            <v>-3.1335300000000004</v>
          </cell>
        </row>
        <row r="5787">
          <cell r="A5787">
            <v>6</v>
          </cell>
          <cell r="B5787">
            <v>801</v>
          </cell>
          <cell r="C5787">
            <v>746111</v>
          </cell>
          <cell r="D5787">
            <v>0</v>
          </cell>
          <cell r="E5787">
            <v>0</v>
          </cell>
          <cell r="F5787">
            <v>-1.0022500000000001</v>
          </cell>
        </row>
        <row r="5788">
          <cell r="A5788">
            <v>6</v>
          </cell>
          <cell r="B5788">
            <v>802</v>
          </cell>
          <cell r="C5788">
            <v>746111</v>
          </cell>
          <cell r="D5788">
            <v>0</v>
          </cell>
          <cell r="E5788">
            <v>0</v>
          </cell>
          <cell r="F5788">
            <v>-0.14000000000000001</v>
          </cell>
        </row>
        <row r="5789">
          <cell r="A5789">
            <v>7</v>
          </cell>
          <cell r="B5789">
            <v>310</v>
          </cell>
          <cell r="C5789">
            <v>746111</v>
          </cell>
          <cell r="D5789">
            <v>0</v>
          </cell>
          <cell r="E5789">
            <v>0</v>
          </cell>
          <cell r="F5789">
            <v>-1.2240799999999998</v>
          </cell>
        </row>
        <row r="5790">
          <cell r="A5790">
            <v>7</v>
          </cell>
          <cell r="B5790">
            <v>311</v>
          </cell>
          <cell r="C5790">
            <v>746111</v>
          </cell>
          <cell r="D5790">
            <v>0</v>
          </cell>
          <cell r="E5790">
            <v>0</v>
          </cell>
          <cell r="F5790">
            <v>-0.15424000000000002</v>
          </cell>
        </row>
        <row r="5791">
          <cell r="A5791">
            <v>7</v>
          </cell>
          <cell r="B5791">
            <v>410</v>
          </cell>
          <cell r="C5791">
            <v>746111</v>
          </cell>
          <cell r="D5791">
            <v>0</v>
          </cell>
          <cell r="E5791">
            <v>0</v>
          </cell>
          <cell r="F5791">
            <v>-14.83296</v>
          </cell>
        </row>
        <row r="5792">
          <cell r="A5792">
            <v>7</v>
          </cell>
          <cell r="B5792">
            <v>740</v>
          </cell>
          <cell r="C5792">
            <v>746111</v>
          </cell>
          <cell r="D5792">
            <v>0</v>
          </cell>
          <cell r="E5792">
            <v>0</v>
          </cell>
          <cell r="F5792">
            <v>-5.4431499999999993</v>
          </cell>
        </row>
        <row r="5793">
          <cell r="A5793">
            <v>8</v>
          </cell>
          <cell r="B5793">
            <v>310</v>
          </cell>
          <cell r="C5793">
            <v>746111</v>
          </cell>
          <cell r="D5793">
            <v>0</v>
          </cell>
          <cell r="E5793">
            <v>0</v>
          </cell>
          <cell r="F5793">
            <v>-0.64800000000000002</v>
          </cell>
        </row>
        <row r="5794">
          <cell r="A5794">
            <v>8</v>
          </cell>
          <cell r="B5794">
            <v>410</v>
          </cell>
          <cell r="C5794">
            <v>746111</v>
          </cell>
          <cell r="D5794">
            <v>0</v>
          </cell>
          <cell r="E5794">
            <v>0</v>
          </cell>
          <cell r="F5794">
            <v>-3.3353999999999999</v>
          </cell>
        </row>
        <row r="5795">
          <cell r="A5795">
            <v>8</v>
          </cell>
          <cell r="B5795">
            <v>412</v>
          </cell>
          <cell r="C5795">
            <v>746111</v>
          </cell>
          <cell r="D5795">
            <v>0</v>
          </cell>
          <cell r="E5795">
            <v>0</v>
          </cell>
          <cell r="F5795">
            <v>-0.65</v>
          </cell>
        </row>
        <row r="5796">
          <cell r="A5796">
            <v>8</v>
          </cell>
          <cell r="B5796">
            <v>470</v>
          </cell>
          <cell r="C5796">
            <v>746111</v>
          </cell>
          <cell r="D5796">
            <v>0</v>
          </cell>
          <cell r="E5796">
            <v>0</v>
          </cell>
          <cell r="F5796">
            <v>-0.435</v>
          </cell>
        </row>
        <row r="5797">
          <cell r="A5797">
            <v>8</v>
          </cell>
          <cell r="B5797">
            <v>610</v>
          </cell>
          <cell r="C5797">
            <v>746111</v>
          </cell>
          <cell r="D5797">
            <v>0</v>
          </cell>
          <cell r="E5797">
            <v>0</v>
          </cell>
          <cell r="F5797">
            <v>-12.83798</v>
          </cell>
        </row>
        <row r="5798">
          <cell r="A5798">
            <v>8</v>
          </cell>
          <cell r="B5798">
            <v>702</v>
          </cell>
          <cell r="C5798">
            <v>746111</v>
          </cell>
          <cell r="D5798">
            <v>0</v>
          </cell>
          <cell r="E5798">
            <v>0</v>
          </cell>
          <cell r="F5798">
            <v>-8.23672</v>
          </cell>
        </row>
        <row r="5799">
          <cell r="A5799">
            <v>8</v>
          </cell>
          <cell r="B5799">
            <v>740</v>
          </cell>
          <cell r="C5799">
            <v>746111</v>
          </cell>
          <cell r="D5799">
            <v>0</v>
          </cell>
          <cell r="E5799">
            <v>0</v>
          </cell>
          <cell r="F5799">
            <v>-0.82013000000000003</v>
          </cell>
        </row>
        <row r="5800">
          <cell r="A5800">
            <v>9</v>
          </cell>
          <cell r="B5800">
            <v>310</v>
          </cell>
          <cell r="C5800">
            <v>746111</v>
          </cell>
          <cell r="D5800">
            <v>0</v>
          </cell>
          <cell r="E5800">
            <v>0</v>
          </cell>
          <cell r="F5800">
            <v>-0.22097</v>
          </cell>
        </row>
        <row r="5801">
          <cell r="A5801">
            <v>9</v>
          </cell>
          <cell r="B5801">
            <v>410</v>
          </cell>
          <cell r="C5801">
            <v>746111</v>
          </cell>
          <cell r="D5801">
            <v>0</v>
          </cell>
          <cell r="E5801">
            <v>0</v>
          </cell>
          <cell r="F5801">
            <v>-18.645499999999998</v>
          </cell>
        </row>
        <row r="5802">
          <cell r="A5802">
            <v>9</v>
          </cell>
          <cell r="B5802">
            <v>411</v>
          </cell>
          <cell r="C5802">
            <v>746111</v>
          </cell>
          <cell r="D5802">
            <v>0</v>
          </cell>
          <cell r="E5802">
            <v>0</v>
          </cell>
          <cell r="F5802">
            <v>-4.9913100000000004</v>
          </cell>
        </row>
        <row r="5803">
          <cell r="A5803">
            <v>10</v>
          </cell>
          <cell r="B5803">
            <v>410</v>
          </cell>
          <cell r="C5803">
            <v>746111</v>
          </cell>
          <cell r="D5803">
            <v>0</v>
          </cell>
          <cell r="E5803">
            <v>0</v>
          </cell>
          <cell r="F5803">
            <v>-4.08432</v>
          </cell>
        </row>
        <row r="5804">
          <cell r="A5804">
            <v>10</v>
          </cell>
          <cell r="B5804">
            <v>740</v>
          </cell>
          <cell r="C5804">
            <v>746111</v>
          </cell>
          <cell r="D5804">
            <v>0</v>
          </cell>
          <cell r="E5804">
            <v>0</v>
          </cell>
          <cell r="F5804">
            <v>-2.1974200000000002</v>
          </cell>
        </row>
        <row r="5805">
          <cell r="A5805">
            <v>12</v>
          </cell>
          <cell r="B5805">
            <v>470</v>
          </cell>
          <cell r="C5805">
            <v>746111</v>
          </cell>
          <cell r="D5805">
            <v>0</v>
          </cell>
          <cell r="E5805">
            <v>0</v>
          </cell>
          <cell r="F5805">
            <v>-1.9991400000000001</v>
          </cell>
        </row>
        <row r="5806">
          <cell r="A5806">
            <v>12</v>
          </cell>
          <cell r="B5806">
            <v>610</v>
          </cell>
          <cell r="C5806">
            <v>746111</v>
          </cell>
          <cell r="D5806">
            <v>0</v>
          </cell>
          <cell r="E5806">
            <v>0</v>
          </cell>
          <cell r="F5806">
            <v>-103.31608</v>
          </cell>
        </row>
        <row r="5807">
          <cell r="A5807">
            <v>13</v>
          </cell>
          <cell r="B5807">
            <v>410</v>
          </cell>
          <cell r="C5807">
            <v>746111</v>
          </cell>
          <cell r="D5807">
            <v>0</v>
          </cell>
          <cell r="E5807">
            <v>0</v>
          </cell>
          <cell r="F5807">
            <v>-0.2651</v>
          </cell>
        </row>
        <row r="5808">
          <cell r="A5808">
            <v>13</v>
          </cell>
          <cell r="B5808">
            <v>411</v>
          </cell>
          <cell r="C5808">
            <v>746111</v>
          </cell>
          <cell r="D5808">
            <v>0</v>
          </cell>
          <cell r="E5808">
            <v>0</v>
          </cell>
          <cell r="F5808">
            <v>-3.9630000000000006E-2</v>
          </cell>
        </row>
        <row r="5809">
          <cell r="A5809">
            <v>13</v>
          </cell>
          <cell r="B5809">
            <v>801</v>
          </cell>
          <cell r="C5809">
            <v>746111</v>
          </cell>
          <cell r="D5809">
            <v>0</v>
          </cell>
          <cell r="E5809">
            <v>0</v>
          </cell>
          <cell r="F5809">
            <v>-0.20313999999999999</v>
          </cell>
        </row>
        <row r="5810">
          <cell r="A5810">
            <v>13</v>
          </cell>
          <cell r="B5810">
            <v>806</v>
          </cell>
          <cell r="C5810">
            <v>746111</v>
          </cell>
          <cell r="D5810">
            <v>0</v>
          </cell>
          <cell r="E5810">
            <v>0</v>
          </cell>
          <cell r="F5810">
            <v>-0.10156999999999999</v>
          </cell>
        </row>
        <row r="5811">
          <cell r="A5811">
            <v>14</v>
          </cell>
          <cell r="B5811">
            <v>310</v>
          </cell>
          <cell r="C5811">
            <v>746111</v>
          </cell>
          <cell r="D5811">
            <v>0</v>
          </cell>
          <cell r="E5811">
            <v>0</v>
          </cell>
          <cell r="F5811">
            <v>-2.8045</v>
          </cell>
        </row>
        <row r="5812">
          <cell r="A5812">
            <v>14</v>
          </cell>
          <cell r="B5812">
            <v>410</v>
          </cell>
          <cell r="C5812">
            <v>746111</v>
          </cell>
          <cell r="D5812">
            <v>0</v>
          </cell>
          <cell r="E5812">
            <v>0</v>
          </cell>
          <cell r="F5812">
            <v>-20.431900000000002</v>
          </cell>
        </row>
        <row r="5813">
          <cell r="A5813">
            <v>14</v>
          </cell>
          <cell r="B5813">
            <v>801</v>
          </cell>
          <cell r="C5813">
            <v>746111</v>
          </cell>
          <cell r="D5813">
            <v>0</v>
          </cell>
          <cell r="E5813">
            <v>0</v>
          </cell>
          <cell r="F5813">
            <v>-4.3834600000000004</v>
          </cell>
        </row>
        <row r="5814">
          <cell r="A5814">
            <v>15</v>
          </cell>
          <cell r="B5814">
            <v>410</v>
          </cell>
          <cell r="C5814">
            <v>746111</v>
          </cell>
          <cell r="D5814">
            <v>0</v>
          </cell>
          <cell r="E5814">
            <v>0</v>
          </cell>
          <cell r="F5814">
            <v>-25.55489</v>
          </cell>
        </row>
        <row r="5815">
          <cell r="A5815">
            <v>15</v>
          </cell>
          <cell r="B5815">
            <v>411</v>
          </cell>
          <cell r="C5815">
            <v>746111</v>
          </cell>
          <cell r="D5815">
            <v>0</v>
          </cell>
          <cell r="E5815">
            <v>0</v>
          </cell>
          <cell r="F5815">
            <v>-0.55450999999999995</v>
          </cell>
        </row>
        <row r="5816">
          <cell r="A5816">
            <v>15</v>
          </cell>
          <cell r="B5816">
            <v>640</v>
          </cell>
          <cell r="C5816">
            <v>746111</v>
          </cell>
          <cell r="D5816">
            <v>0</v>
          </cell>
          <cell r="E5816">
            <v>0</v>
          </cell>
          <cell r="F5816">
            <v>-16.918230000000001</v>
          </cell>
        </row>
        <row r="5817">
          <cell r="A5817">
            <v>15</v>
          </cell>
          <cell r="B5817">
            <v>740</v>
          </cell>
          <cell r="C5817">
            <v>746111</v>
          </cell>
          <cell r="D5817">
            <v>0</v>
          </cell>
          <cell r="E5817">
            <v>0</v>
          </cell>
          <cell r="F5817">
            <v>-14.47883</v>
          </cell>
        </row>
        <row r="5818">
          <cell r="A5818">
            <v>15</v>
          </cell>
          <cell r="B5818">
            <v>846</v>
          </cell>
          <cell r="C5818">
            <v>746111</v>
          </cell>
          <cell r="D5818">
            <v>0</v>
          </cell>
          <cell r="E5818">
            <v>0</v>
          </cell>
          <cell r="F5818">
            <v>-0.18371999999999999</v>
          </cell>
        </row>
        <row r="5819">
          <cell r="A5819">
            <v>16</v>
          </cell>
          <cell r="B5819">
            <v>410</v>
          </cell>
          <cell r="C5819">
            <v>746111</v>
          </cell>
          <cell r="D5819">
            <v>0</v>
          </cell>
          <cell r="E5819">
            <v>0</v>
          </cell>
          <cell r="F5819">
            <v>-25.623759999999997</v>
          </cell>
        </row>
        <row r="5820">
          <cell r="A5820">
            <v>17</v>
          </cell>
          <cell r="B5820">
            <v>410</v>
          </cell>
          <cell r="C5820">
            <v>746111</v>
          </cell>
          <cell r="D5820">
            <v>0</v>
          </cell>
          <cell r="E5820">
            <v>0</v>
          </cell>
          <cell r="F5820">
            <v>-1.772</v>
          </cell>
        </row>
        <row r="5821">
          <cell r="A5821">
            <v>17</v>
          </cell>
          <cell r="B5821">
            <v>411</v>
          </cell>
          <cell r="C5821">
            <v>746111</v>
          </cell>
          <cell r="D5821">
            <v>0</v>
          </cell>
          <cell r="E5821">
            <v>0</v>
          </cell>
          <cell r="F5821">
            <v>-0.55185000000000006</v>
          </cell>
        </row>
        <row r="5822">
          <cell r="A5822">
            <v>18</v>
          </cell>
          <cell r="B5822">
            <v>101</v>
          </cell>
          <cell r="C5822">
            <v>746111</v>
          </cell>
          <cell r="D5822">
            <v>0</v>
          </cell>
          <cell r="E5822">
            <v>0</v>
          </cell>
          <cell r="F5822">
            <v>-1.64</v>
          </cell>
        </row>
        <row r="5823">
          <cell r="A5823">
            <v>18</v>
          </cell>
          <cell r="B5823">
            <v>310</v>
          </cell>
          <cell r="C5823">
            <v>746111</v>
          </cell>
          <cell r="D5823">
            <v>0</v>
          </cell>
          <cell r="E5823">
            <v>0</v>
          </cell>
          <cell r="F5823">
            <v>-0.28485000000000005</v>
          </cell>
        </row>
        <row r="5824">
          <cell r="A5824">
            <v>18</v>
          </cell>
          <cell r="B5824">
            <v>410</v>
          </cell>
          <cell r="C5824">
            <v>746111</v>
          </cell>
          <cell r="D5824">
            <v>0</v>
          </cell>
          <cell r="E5824">
            <v>0</v>
          </cell>
          <cell r="F5824">
            <v>-4.9814699999999998</v>
          </cell>
        </row>
        <row r="5825">
          <cell r="A5825">
            <v>19</v>
          </cell>
          <cell r="B5825">
            <v>410</v>
          </cell>
          <cell r="C5825">
            <v>746111</v>
          </cell>
          <cell r="D5825">
            <v>0</v>
          </cell>
          <cell r="E5825">
            <v>0</v>
          </cell>
          <cell r="F5825">
            <v>-7.3355500000000005</v>
          </cell>
        </row>
        <row r="5826">
          <cell r="A5826">
            <v>19</v>
          </cell>
          <cell r="B5826">
            <v>411</v>
          </cell>
          <cell r="C5826">
            <v>746111</v>
          </cell>
          <cell r="D5826">
            <v>0</v>
          </cell>
          <cell r="E5826">
            <v>0</v>
          </cell>
          <cell r="F5826">
            <v>0.38663999999999998</v>
          </cell>
        </row>
        <row r="5827">
          <cell r="A5827">
            <v>20</v>
          </cell>
          <cell r="B5827">
            <v>310</v>
          </cell>
          <cell r="C5827">
            <v>746111</v>
          </cell>
          <cell r="D5827">
            <v>0</v>
          </cell>
          <cell r="E5827">
            <v>0</v>
          </cell>
          <cell r="F5827">
            <v>-0.38</v>
          </cell>
        </row>
        <row r="5828">
          <cell r="A5828">
            <v>20</v>
          </cell>
          <cell r="B5828">
            <v>410</v>
          </cell>
          <cell r="C5828">
            <v>746111</v>
          </cell>
          <cell r="D5828">
            <v>0</v>
          </cell>
          <cell r="E5828">
            <v>0</v>
          </cell>
          <cell r="F5828">
            <v>-8.9734999999999996</v>
          </cell>
        </row>
        <row r="5829">
          <cell r="A5829">
            <v>20</v>
          </cell>
          <cell r="B5829">
            <v>412</v>
          </cell>
          <cell r="C5829">
            <v>746111</v>
          </cell>
          <cell r="D5829">
            <v>0</v>
          </cell>
          <cell r="E5829">
            <v>0</v>
          </cell>
          <cell r="F5829">
            <v>-0.878</v>
          </cell>
        </row>
        <row r="5830">
          <cell r="A5830">
            <v>20</v>
          </cell>
          <cell r="B5830">
            <v>716</v>
          </cell>
          <cell r="C5830">
            <v>746111</v>
          </cell>
          <cell r="D5830">
            <v>0</v>
          </cell>
          <cell r="E5830">
            <v>0</v>
          </cell>
          <cell r="F5830">
            <v>-2.6609000000000003</v>
          </cell>
        </row>
        <row r="5831">
          <cell r="A5831">
            <v>20</v>
          </cell>
          <cell r="B5831">
            <v>740</v>
          </cell>
          <cell r="C5831">
            <v>746111</v>
          </cell>
          <cell r="D5831">
            <v>0</v>
          </cell>
          <cell r="E5831">
            <v>0</v>
          </cell>
          <cell r="F5831">
            <v>-6.2121199999999996</v>
          </cell>
        </row>
        <row r="5832">
          <cell r="A5832">
            <v>21</v>
          </cell>
          <cell r="B5832">
            <v>410</v>
          </cell>
          <cell r="C5832">
            <v>746111</v>
          </cell>
          <cell r="D5832">
            <v>0</v>
          </cell>
          <cell r="E5832">
            <v>0</v>
          </cell>
          <cell r="F5832">
            <v>-7.3519700000000006</v>
          </cell>
        </row>
        <row r="5833">
          <cell r="A5833">
            <v>21</v>
          </cell>
          <cell r="B5833">
            <v>411</v>
          </cell>
          <cell r="C5833">
            <v>746111</v>
          </cell>
          <cell r="D5833">
            <v>0</v>
          </cell>
          <cell r="E5833">
            <v>0</v>
          </cell>
          <cell r="F5833">
            <v>-4.2829499999999996</v>
          </cell>
        </row>
        <row r="5834">
          <cell r="A5834">
            <v>21</v>
          </cell>
          <cell r="B5834">
            <v>740</v>
          </cell>
          <cell r="C5834">
            <v>746111</v>
          </cell>
          <cell r="D5834">
            <v>0</v>
          </cell>
          <cell r="E5834">
            <v>0</v>
          </cell>
          <cell r="F5834">
            <v>-0.34827999999999998</v>
          </cell>
        </row>
        <row r="5835">
          <cell r="A5835">
            <v>23</v>
          </cell>
          <cell r="B5835">
            <v>410</v>
          </cell>
          <cell r="C5835">
            <v>746111</v>
          </cell>
          <cell r="D5835">
            <v>0</v>
          </cell>
          <cell r="E5835">
            <v>0</v>
          </cell>
          <cell r="F5835">
            <v>-8.1994500000000006</v>
          </cell>
        </row>
        <row r="5836">
          <cell r="A5836">
            <v>23</v>
          </cell>
          <cell r="B5836">
            <v>420</v>
          </cell>
          <cell r="C5836">
            <v>746111</v>
          </cell>
          <cell r="D5836">
            <v>0</v>
          </cell>
          <cell r="E5836">
            <v>0</v>
          </cell>
          <cell r="F5836">
            <v>-2.1191300000000002</v>
          </cell>
        </row>
        <row r="5837">
          <cell r="A5837">
            <v>25</v>
          </cell>
          <cell r="B5837">
            <v>410</v>
          </cell>
          <cell r="C5837">
            <v>746111</v>
          </cell>
          <cell r="D5837">
            <v>0</v>
          </cell>
          <cell r="E5837">
            <v>0</v>
          </cell>
          <cell r="F5837">
            <v>-10.688690000000001</v>
          </cell>
        </row>
        <row r="5838">
          <cell r="A5838">
            <v>28</v>
          </cell>
          <cell r="B5838">
            <v>470</v>
          </cell>
          <cell r="C5838">
            <v>746111</v>
          </cell>
          <cell r="D5838">
            <v>0</v>
          </cell>
          <cell r="E5838">
            <v>0</v>
          </cell>
          <cell r="F5838">
            <v>-1.0295999999999998</v>
          </cell>
        </row>
        <row r="5839">
          <cell r="A5839">
            <v>29</v>
          </cell>
          <cell r="B5839">
            <v>410</v>
          </cell>
          <cell r="C5839">
            <v>746111</v>
          </cell>
          <cell r="D5839">
            <v>0</v>
          </cell>
          <cell r="E5839">
            <v>0</v>
          </cell>
          <cell r="F5839">
            <v>-0.38</v>
          </cell>
        </row>
        <row r="5840">
          <cell r="A5840">
            <v>29</v>
          </cell>
          <cell r="B5840">
            <v>420</v>
          </cell>
          <cell r="C5840">
            <v>746111</v>
          </cell>
          <cell r="D5840">
            <v>0</v>
          </cell>
          <cell r="E5840">
            <v>0</v>
          </cell>
          <cell r="F5840">
            <v>-4.3152400000000002</v>
          </cell>
        </row>
        <row r="5841">
          <cell r="A5841">
            <v>30</v>
          </cell>
          <cell r="B5841">
            <v>410</v>
          </cell>
          <cell r="C5841">
            <v>746111</v>
          </cell>
          <cell r="D5841">
            <v>0</v>
          </cell>
          <cell r="E5841">
            <v>0</v>
          </cell>
          <cell r="F5841">
            <v>-0.54089999999999994</v>
          </cell>
        </row>
        <row r="5842">
          <cell r="A5842">
            <v>37</v>
          </cell>
          <cell r="B5842">
            <v>410</v>
          </cell>
          <cell r="C5842">
            <v>746111</v>
          </cell>
          <cell r="D5842">
            <v>0</v>
          </cell>
          <cell r="E5842">
            <v>0</v>
          </cell>
          <cell r="F5842">
            <v>-1.5442100000000001</v>
          </cell>
        </row>
        <row r="5843">
          <cell r="A5843">
            <v>37</v>
          </cell>
          <cell r="B5843">
            <v>740</v>
          </cell>
          <cell r="C5843">
            <v>746111</v>
          </cell>
          <cell r="D5843">
            <v>0</v>
          </cell>
          <cell r="E5843">
            <v>0</v>
          </cell>
          <cell r="F5843">
            <v>-0.96611999999999998</v>
          </cell>
        </row>
        <row r="5844">
          <cell r="A5844">
            <v>38</v>
          </cell>
          <cell r="B5844">
            <v>410</v>
          </cell>
          <cell r="C5844">
            <v>746111</v>
          </cell>
          <cell r="D5844">
            <v>0</v>
          </cell>
          <cell r="E5844">
            <v>0</v>
          </cell>
          <cell r="F5844">
            <v>-1.06</v>
          </cell>
        </row>
        <row r="5845">
          <cell r="A5845">
            <v>38</v>
          </cell>
          <cell r="B5845">
            <v>412</v>
          </cell>
          <cell r="C5845">
            <v>746111</v>
          </cell>
          <cell r="D5845">
            <v>0</v>
          </cell>
          <cell r="E5845">
            <v>0</v>
          </cell>
          <cell r="F5845">
            <v>-0.3</v>
          </cell>
        </row>
        <row r="5846">
          <cell r="A5846">
            <v>50</v>
          </cell>
          <cell r="B5846">
            <v>101</v>
          </cell>
          <cell r="C5846">
            <v>746111</v>
          </cell>
          <cell r="D5846">
            <v>0</v>
          </cell>
          <cell r="E5846">
            <v>0</v>
          </cell>
          <cell r="F5846">
            <v>-4.2</v>
          </cell>
        </row>
        <row r="5847">
          <cell r="A5847">
            <v>50</v>
          </cell>
          <cell r="B5847">
            <v>120</v>
          </cell>
          <cell r="C5847">
            <v>746111</v>
          </cell>
          <cell r="D5847">
            <v>0</v>
          </cell>
          <cell r="E5847">
            <v>0</v>
          </cell>
          <cell r="F5847">
            <v>-5.16</v>
          </cell>
        </row>
        <row r="5848">
          <cell r="A5848">
            <v>50</v>
          </cell>
          <cell r="B5848">
            <v>130</v>
          </cell>
          <cell r="C5848">
            <v>746111</v>
          </cell>
          <cell r="D5848">
            <v>0</v>
          </cell>
          <cell r="E5848">
            <v>0</v>
          </cell>
          <cell r="F5848">
            <v>-0.96</v>
          </cell>
        </row>
        <row r="5849">
          <cell r="A5849">
            <v>50</v>
          </cell>
          <cell r="B5849">
            <v>250</v>
          </cell>
          <cell r="C5849">
            <v>746111</v>
          </cell>
          <cell r="D5849">
            <v>0</v>
          </cell>
          <cell r="E5849">
            <v>0</v>
          </cell>
          <cell r="F5849">
            <v>-1.04</v>
          </cell>
        </row>
        <row r="5850">
          <cell r="A5850">
            <v>50</v>
          </cell>
          <cell r="B5850">
            <v>301</v>
          </cell>
          <cell r="C5850">
            <v>746111</v>
          </cell>
          <cell r="D5850">
            <v>0</v>
          </cell>
          <cell r="E5850">
            <v>0</v>
          </cell>
          <cell r="F5850">
            <v>-3.71</v>
          </cell>
        </row>
        <row r="5851">
          <cell r="A5851">
            <v>50</v>
          </cell>
          <cell r="B5851">
            <v>401</v>
          </cell>
          <cell r="C5851">
            <v>746111</v>
          </cell>
          <cell r="D5851">
            <v>0</v>
          </cell>
          <cell r="E5851">
            <v>0</v>
          </cell>
          <cell r="F5851">
            <v>-140</v>
          </cell>
        </row>
        <row r="5852">
          <cell r="A5852">
            <v>50</v>
          </cell>
          <cell r="B5852">
            <v>470</v>
          </cell>
          <cell r="C5852">
            <v>746111</v>
          </cell>
          <cell r="D5852">
            <v>0</v>
          </cell>
          <cell r="E5852">
            <v>0</v>
          </cell>
          <cell r="F5852">
            <v>-1.44</v>
          </cell>
        </row>
        <row r="5853">
          <cell r="A5853">
            <v>50</v>
          </cell>
          <cell r="B5853">
            <v>601</v>
          </cell>
          <cell r="C5853">
            <v>746111</v>
          </cell>
          <cell r="D5853">
            <v>0</v>
          </cell>
          <cell r="E5853">
            <v>0</v>
          </cell>
          <cell r="F5853">
            <v>-2.6</v>
          </cell>
        </row>
        <row r="5854">
          <cell r="A5854">
            <v>54</v>
          </cell>
          <cell r="B5854">
            <v>410</v>
          </cell>
          <cell r="C5854">
            <v>746111</v>
          </cell>
          <cell r="D5854">
            <v>0</v>
          </cell>
          <cell r="E5854">
            <v>0</v>
          </cell>
          <cell r="F5854">
            <v>-22.547279999999997</v>
          </cell>
        </row>
        <row r="5855">
          <cell r="A5855">
            <v>58</v>
          </cell>
          <cell r="B5855">
            <v>410</v>
          </cell>
          <cell r="C5855">
            <v>746111</v>
          </cell>
          <cell r="D5855">
            <v>0</v>
          </cell>
          <cell r="E5855">
            <v>0</v>
          </cell>
          <cell r="F5855">
            <v>-0.56000000000000005</v>
          </cell>
        </row>
        <row r="5856">
          <cell r="A5856">
            <v>58</v>
          </cell>
          <cell r="B5856">
            <v>412</v>
          </cell>
          <cell r="C5856">
            <v>746111</v>
          </cell>
          <cell r="D5856">
            <v>0</v>
          </cell>
          <cell r="E5856">
            <v>0</v>
          </cell>
          <cell r="F5856">
            <v>-0.3</v>
          </cell>
        </row>
        <row r="5857">
          <cell r="A5857">
            <v>58</v>
          </cell>
          <cell r="B5857">
            <v>740</v>
          </cell>
          <cell r="C5857">
            <v>746111</v>
          </cell>
          <cell r="D5857">
            <v>0</v>
          </cell>
          <cell r="E5857">
            <v>0</v>
          </cell>
          <cell r="F5857">
            <v>-0.83929999999999993</v>
          </cell>
        </row>
        <row r="5858">
          <cell r="A5858">
            <v>3</v>
          </cell>
          <cell r="B5858">
            <v>412</v>
          </cell>
          <cell r="C5858">
            <v>746122</v>
          </cell>
          <cell r="D5858">
            <v>0</v>
          </cell>
          <cell r="E5858">
            <v>0</v>
          </cell>
          <cell r="F5858">
            <v>-0.1</v>
          </cell>
        </row>
        <row r="5859">
          <cell r="A5859">
            <v>3</v>
          </cell>
          <cell r="B5859">
            <v>620</v>
          </cell>
          <cell r="C5859">
            <v>746122</v>
          </cell>
          <cell r="D5859">
            <v>0</v>
          </cell>
          <cell r="E5859">
            <v>0</v>
          </cell>
          <cell r="F5859">
            <v>-0.96375999999999995</v>
          </cell>
        </row>
        <row r="5860">
          <cell r="A5860">
            <v>5</v>
          </cell>
          <cell r="B5860">
            <v>310</v>
          </cell>
          <cell r="C5860">
            <v>746122</v>
          </cell>
          <cell r="D5860">
            <v>0</v>
          </cell>
          <cell r="E5860">
            <v>0</v>
          </cell>
          <cell r="F5860">
            <v>-1.2</v>
          </cell>
        </row>
        <row r="5861">
          <cell r="A5861">
            <v>5</v>
          </cell>
          <cell r="B5861">
            <v>410</v>
          </cell>
          <cell r="C5861">
            <v>746122</v>
          </cell>
          <cell r="D5861">
            <v>0</v>
          </cell>
          <cell r="E5861">
            <v>0</v>
          </cell>
          <cell r="F5861">
            <v>-1.7761400000000001</v>
          </cell>
        </row>
        <row r="5862">
          <cell r="A5862">
            <v>5</v>
          </cell>
          <cell r="B5862">
            <v>411</v>
          </cell>
          <cell r="C5862">
            <v>746122</v>
          </cell>
          <cell r="D5862">
            <v>0</v>
          </cell>
          <cell r="E5862">
            <v>0</v>
          </cell>
          <cell r="F5862">
            <v>-0.56855</v>
          </cell>
        </row>
        <row r="5863">
          <cell r="A5863">
            <v>5</v>
          </cell>
          <cell r="B5863">
            <v>470</v>
          </cell>
          <cell r="C5863">
            <v>746122</v>
          </cell>
          <cell r="D5863">
            <v>0</v>
          </cell>
          <cell r="E5863">
            <v>0</v>
          </cell>
          <cell r="F5863">
            <v>-0.16344999999999998</v>
          </cell>
        </row>
        <row r="5864">
          <cell r="A5864">
            <v>5</v>
          </cell>
          <cell r="B5864">
            <v>740</v>
          </cell>
          <cell r="C5864">
            <v>746122</v>
          </cell>
          <cell r="D5864">
            <v>0</v>
          </cell>
          <cell r="E5864">
            <v>0</v>
          </cell>
          <cell r="F5864">
            <v>-0.14343999999999998</v>
          </cell>
        </row>
        <row r="5865">
          <cell r="A5865">
            <v>5</v>
          </cell>
          <cell r="B5865">
            <v>806</v>
          </cell>
          <cell r="C5865">
            <v>746122</v>
          </cell>
          <cell r="D5865">
            <v>0</v>
          </cell>
          <cell r="E5865">
            <v>0</v>
          </cell>
          <cell r="F5865">
            <v>-0.37</v>
          </cell>
        </row>
        <row r="5866">
          <cell r="A5866">
            <v>6</v>
          </cell>
          <cell r="B5866">
            <v>310</v>
          </cell>
          <cell r="C5866">
            <v>746122</v>
          </cell>
          <cell r="D5866">
            <v>0</v>
          </cell>
          <cell r="E5866">
            <v>0</v>
          </cell>
          <cell r="F5866">
            <v>-0.66</v>
          </cell>
        </row>
        <row r="5867">
          <cell r="A5867">
            <v>6</v>
          </cell>
          <cell r="B5867">
            <v>410</v>
          </cell>
          <cell r="C5867">
            <v>746122</v>
          </cell>
          <cell r="D5867">
            <v>0</v>
          </cell>
          <cell r="E5867">
            <v>0</v>
          </cell>
          <cell r="F5867">
            <v>-2.2304899999999996</v>
          </cell>
        </row>
        <row r="5868">
          <cell r="A5868">
            <v>6</v>
          </cell>
          <cell r="B5868">
            <v>470</v>
          </cell>
          <cell r="C5868">
            <v>746122</v>
          </cell>
          <cell r="D5868">
            <v>0</v>
          </cell>
          <cell r="E5868">
            <v>0</v>
          </cell>
          <cell r="F5868">
            <v>-0.14476</v>
          </cell>
        </row>
        <row r="5869">
          <cell r="A5869">
            <v>6</v>
          </cell>
          <cell r="B5869">
            <v>740</v>
          </cell>
          <cell r="C5869">
            <v>746122</v>
          </cell>
          <cell r="D5869">
            <v>0</v>
          </cell>
          <cell r="E5869">
            <v>0</v>
          </cell>
          <cell r="F5869">
            <v>-0.59399999999999997</v>
          </cell>
        </row>
        <row r="5870">
          <cell r="A5870">
            <v>6</v>
          </cell>
          <cell r="B5870">
            <v>801</v>
          </cell>
          <cell r="C5870">
            <v>746122</v>
          </cell>
          <cell r="D5870">
            <v>0</v>
          </cell>
          <cell r="E5870">
            <v>0</v>
          </cell>
          <cell r="F5870">
            <v>-0.19800000000000001</v>
          </cell>
        </row>
        <row r="5871">
          <cell r="A5871">
            <v>6</v>
          </cell>
          <cell r="B5871">
            <v>802</v>
          </cell>
          <cell r="C5871">
            <v>746122</v>
          </cell>
          <cell r="D5871">
            <v>0</v>
          </cell>
          <cell r="E5871">
            <v>0</v>
          </cell>
          <cell r="F5871">
            <v>-0.14299999999999999</v>
          </cell>
        </row>
        <row r="5872">
          <cell r="A5872">
            <v>7</v>
          </cell>
          <cell r="B5872">
            <v>310</v>
          </cell>
          <cell r="C5872">
            <v>746122</v>
          </cell>
          <cell r="D5872">
            <v>0</v>
          </cell>
          <cell r="E5872">
            <v>0</v>
          </cell>
          <cell r="F5872">
            <v>-0.2838</v>
          </cell>
        </row>
        <row r="5873">
          <cell r="A5873">
            <v>7</v>
          </cell>
          <cell r="B5873">
            <v>410</v>
          </cell>
          <cell r="C5873">
            <v>746122</v>
          </cell>
          <cell r="D5873">
            <v>0</v>
          </cell>
          <cell r="E5873">
            <v>0</v>
          </cell>
          <cell r="F5873">
            <v>-3.01172</v>
          </cell>
        </row>
        <row r="5874">
          <cell r="A5874">
            <v>7</v>
          </cell>
          <cell r="B5874">
            <v>740</v>
          </cell>
          <cell r="C5874">
            <v>746122</v>
          </cell>
          <cell r="D5874">
            <v>0</v>
          </cell>
          <cell r="E5874">
            <v>0</v>
          </cell>
          <cell r="F5874">
            <v>-0.51990000000000003</v>
          </cell>
        </row>
        <row r="5875">
          <cell r="A5875">
            <v>8</v>
          </cell>
          <cell r="B5875">
            <v>310</v>
          </cell>
          <cell r="C5875">
            <v>746122</v>
          </cell>
          <cell r="D5875">
            <v>0</v>
          </cell>
          <cell r="E5875">
            <v>0</v>
          </cell>
          <cell r="F5875">
            <v>-0.12620999999999999</v>
          </cell>
        </row>
        <row r="5876">
          <cell r="A5876">
            <v>8</v>
          </cell>
          <cell r="B5876">
            <v>410</v>
          </cell>
          <cell r="C5876">
            <v>746122</v>
          </cell>
          <cell r="D5876">
            <v>0</v>
          </cell>
          <cell r="E5876">
            <v>0</v>
          </cell>
          <cell r="F5876">
            <v>-1.08541</v>
          </cell>
        </row>
        <row r="5877">
          <cell r="A5877">
            <v>8</v>
          </cell>
          <cell r="B5877">
            <v>610</v>
          </cell>
          <cell r="C5877">
            <v>746122</v>
          </cell>
          <cell r="D5877">
            <v>0</v>
          </cell>
          <cell r="E5877">
            <v>0</v>
          </cell>
          <cell r="F5877">
            <v>-0.23128000000000001</v>
          </cell>
        </row>
        <row r="5878">
          <cell r="A5878">
            <v>8</v>
          </cell>
          <cell r="B5878">
            <v>702</v>
          </cell>
          <cell r="C5878">
            <v>746122</v>
          </cell>
          <cell r="D5878">
            <v>0</v>
          </cell>
          <cell r="E5878">
            <v>0</v>
          </cell>
          <cell r="F5878">
            <v>-0.41739999999999999</v>
          </cell>
        </row>
        <row r="5879">
          <cell r="A5879">
            <v>9</v>
          </cell>
          <cell r="B5879">
            <v>410</v>
          </cell>
          <cell r="C5879">
            <v>746122</v>
          </cell>
          <cell r="D5879">
            <v>0</v>
          </cell>
          <cell r="E5879">
            <v>0</v>
          </cell>
          <cell r="F5879">
            <v>-0.86694000000000004</v>
          </cell>
        </row>
        <row r="5880">
          <cell r="A5880">
            <v>14</v>
          </cell>
          <cell r="B5880">
            <v>310</v>
          </cell>
          <cell r="C5880">
            <v>746122</v>
          </cell>
          <cell r="D5880">
            <v>0</v>
          </cell>
          <cell r="E5880">
            <v>0</v>
          </cell>
          <cell r="F5880">
            <v>-0.59192999999999996</v>
          </cell>
        </row>
        <row r="5881">
          <cell r="A5881">
            <v>14</v>
          </cell>
          <cell r="B5881">
            <v>410</v>
          </cell>
          <cell r="C5881">
            <v>746122</v>
          </cell>
          <cell r="D5881">
            <v>0</v>
          </cell>
          <cell r="E5881">
            <v>0</v>
          </cell>
          <cell r="F5881">
            <v>-3.7558800000000003</v>
          </cell>
        </row>
        <row r="5882">
          <cell r="A5882">
            <v>14</v>
          </cell>
          <cell r="B5882">
            <v>740</v>
          </cell>
          <cell r="C5882">
            <v>746122</v>
          </cell>
          <cell r="D5882">
            <v>0</v>
          </cell>
          <cell r="E5882">
            <v>0</v>
          </cell>
          <cell r="F5882">
            <v>-0.14343999999999998</v>
          </cell>
        </row>
        <row r="5883">
          <cell r="A5883">
            <v>14</v>
          </cell>
          <cell r="B5883">
            <v>801</v>
          </cell>
          <cell r="C5883">
            <v>746122</v>
          </cell>
          <cell r="D5883">
            <v>0</v>
          </cell>
          <cell r="E5883">
            <v>0</v>
          </cell>
          <cell r="F5883">
            <v>-0.32433000000000001</v>
          </cell>
        </row>
        <row r="5884">
          <cell r="A5884">
            <v>15</v>
          </cell>
          <cell r="B5884">
            <v>410</v>
          </cell>
          <cell r="C5884">
            <v>746122</v>
          </cell>
          <cell r="D5884">
            <v>0</v>
          </cell>
          <cell r="E5884">
            <v>0</v>
          </cell>
          <cell r="F5884">
            <v>-4.3388299999999997</v>
          </cell>
        </row>
        <row r="5885">
          <cell r="A5885">
            <v>15</v>
          </cell>
          <cell r="B5885">
            <v>640</v>
          </cell>
          <cell r="C5885">
            <v>746122</v>
          </cell>
          <cell r="D5885">
            <v>0</v>
          </cell>
          <cell r="E5885">
            <v>0</v>
          </cell>
          <cell r="F5885">
            <v>-2.0401600000000002</v>
          </cell>
        </row>
        <row r="5886">
          <cell r="A5886">
            <v>15</v>
          </cell>
          <cell r="B5886">
            <v>740</v>
          </cell>
          <cell r="C5886">
            <v>746122</v>
          </cell>
          <cell r="D5886">
            <v>0</v>
          </cell>
          <cell r="E5886">
            <v>0</v>
          </cell>
          <cell r="F5886">
            <v>-0.75217999999999996</v>
          </cell>
        </row>
        <row r="5887">
          <cell r="A5887">
            <v>16</v>
          </cell>
          <cell r="B5887">
            <v>410</v>
          </cell>
          <cell r="C5887">
            <v>746122</v>
          </cell>
          <cell r="D5887">
            <v>0</v>
          </cell>
          <cell r="E5887">
            <v>0</v>
          </cell>
          <cell r="F5887">
            <v>-2.2866300000000002</v>
          </cell>
        </row>
        <row r="5888">
          <cell r="A5888">
            <v>17</v>
          </cell>
          <cell r="B5888">
            <v>410</v>
          </cell>
          <cell r="C5888">
            <v>746122</v>
          </cell>
          <cell r="D5888">
            <v>0</v>
          </cell>
          <cell r="E5888">
            <v>0</v>
          </cell>
          <cell r="F5888">
            <v>-0.25839999999999996</v>
          </cell>
        </row>
        <row r="5889">
          <cell r="A5889">
            <v>18</v>
          </cell>
          <cell r="B5889">
            <v>410</v>
          </cell>
          <cell r="C5889">
            <v>746122</v>
          </cell>
          <cell r="D5889">
            <v>0</v>
          </cell>
          <cell r="E5889">
            <v>0</v>
          </cell>
          <cell r="F5889">
            <v>-2.7053400000000001</v>
          </cell>
        </row>
        <row r="5890">
          <cell r="A5890">
            <v>18</v>
          </cell>
          <cell r="B5890">
            <v>740</v>
          </cell>
          <cell r="C5890">
            <v>746122</v>
          </cell>
          <cell r="D5890">
            <v>0</v>
          </cell>
          <cell r="E5890">
            <v>0</v>
          </cell>
          <cell r="F5890">
            <v>-0.6194400000000001</v>
          </cell>
        </row>
        <row r="5891">
          <cell r="A5891">
            <v>19</v>
          </cell>
          <cell r="B5891">
            <v>410</v>
          </cell>
          <cell r="C5891">
            <v>746122</v>
          </cell>
          <cell r="D5891">
            <v>0</v>
          </cell>
          <cell r="E5891">
            <v>0</v>
          </cell>
          <cell r="F5891">
            <v>-0.91483999999999999</v>
          </cell>
        </row>
        <row r="5892">
          <cell r="A5892">
            <v>20</v>
          </cell>
          <cell r="B5892">
            <v>101</v>
          </cell>
          <cell r="C5892">
            <v>746122</v>
          </cell>
          <cell r="D5892">
            <v>0</v>
          </cell>
          <cell r="E5892">
            <v>0</v>
          </cell>
          <cell r="F5892">
            <v>-0.192</v>
          </cell>
        </row>
        <row r="5893">
          <cell r="A5893">
            <v>20</v>
          </cell>
          <cell r="B5893">
            <v>310</v>
          </cell>
          <cell r="C5893">
            <v>746122</v>
          </cell>
          <cell r="D5893">
            <v>0</v>
          </cell>
          <cell r="E5893">
            <v>0</v>
          </cell>
          <cell r="F5893">
            <v>-0.14050000000000001</v>
          </cell>
        </row>
        <row r="5894">
          <cell r="A5894">
            <v>20</v>
          </cell>
          <cell r="B5894">
            <v>410</v>
          </cell>
          <cell r="C5894">
            <v>746122</v>
          </cell>
          <cell r="D5894">
            <v>0</v>
          </cell>
          <cell r="E5894">
            <v>0</v>
          </cell>
          <cell r="F5894">
            <v>-1.2261500000000001</v>
          </cell>
        </row>
        <row r="5895">
          <cell r="A5895">
            <v>20</v>
          </cell>
          <cell r="B5895">
            <v>412</v>
          </cell>
          <cell r="C5895">
            <v>746122</v>
          </cell>
          <cell r="D5895">
            <v>0</v>
          </cell>
          <cell r="E5895">
            <v>0</v>
          </cell>
          <cell r="F5895">
            <v>-0.35</v>
          </cell>
        </row>
        <row r="5896">
          <cell r="A5896">
            <v>20</v>
          </cell>
          <cell r="B5896">
            <v>640</v>
          </cell>
          <cell r="C5896">
            <v>746122</v>
          </cell>
          <cell r="D5896">
            <v>0</v>
          </cell>
          <cell r="E5896">
            <v>0</v>
          </cell>
          <cell r="F5896">
            <v>-0.152</v>
          </cell>
        </row>
        <row r="5897">
          <cell r="A5897">
            <v>20</v>
          </cell>
          <cell r="B5897">
            <v>740</v>
          </cell>
          <cell r="C5897">
            <v>746122</v>
          </cell>
          <cell r="D5897">
            <v>0</v>
          </cell>
          <cell r="E5897">
            <v>0</v>
          </cell>
          <cell r="F5897">
            <v>-0.32250000000000001</v>
          </cell>
        </row>
        <row r="5898">
          <cell r="A5898">
            <v>21</v>
          </cell>
          <cell r="B5898">
            <v>410</v>
          </cell>
          <cell r="C5898">
            <v>746122</v>
          </cell>
          <cell r="D5898">
            <v>0</v>
          </cell>
          <cell r="E5898">
            <v>0</v>
          </cell>
          <cell r="F5898">
            <v>-0.86348999999999998</v>
          </cell>
        </row>
        <row r="5899">
          <cell r="A5899">
            <v>21</v>
          </cell>
          <cell r="B5899">
            <v>411</v>
          </cell>
          <cell r="C5899">
            <v>746122</v>
          </cell>
          <cell r="D5899">
            <v>0</v>
          </cell>
          <cell r="E5899">
            <v>0</v>
          </cell>
          <cell r="F5899">
            <v>-2.2618299999999998</v>
          </cell>
        </row>
        <row r="5900">
          <cell r="A5900">
            <v>21</v>
          </cell>
          <cell r="B5900">
            <v>620</v>
          </cell>
          <cell r="C5900">
            <v>746122</v>
          </cell>
          <cell r="D5900">
            <v>0</v>
          </cell>
          <cell r="E5900">
            <v>0</v>
          </cell>
          <cell r="F5900">
            <v>-1.03322</v>
          </cell>
        </row>
        <row r="5901">
          <cell r="A5901">
            <v>23</v>
          </cell>
          <cell r="B5901">
            <v>410</v>
          </cell>
          <cell r="C5901">
            <v>746122</v>
          </cell>
          <cell r="D5901">
            <v>0</v>
          </cell>
          <cell r="E5901">
            <v>0</v>
          </cell>
          <cell r="F5901">
            <v>-3.2299999999999995E-2</v>
          </cell>
        </row>
        <row r="5902">
          <cell r="A5902">
            <v>25</v>
          </cell>
          <cell r="B5902">
            <v>410</v>
          </cell>
          <cell r="C5902">
            <v>746122</v>
          </cell>
          <cell r="D5902">
            <v>0</v>
          </cell>
          <cell r="E5902">
            <v>0</v>
          </cell>
          <cell r="F5902">
            <v>-2.48414</v>
          </cell>
        </row>
        <row r="5903">
          <cell r="A5903">
            <v>28</v>
          </cell>
          <cell r="B5903">
            <v>410</v>
          </cell>
          <cell r="C5903">
            <v>746122</v>
          </cell>
          <cell r="D5903">
            <v>0</v>
          </cell>
          <cell r="E5903">
            <v>0</v>
          </cell>
          <cell r="F5903">
            <v>-0.47774</v>
          </cell>
        </row>
        <row r="5904">
          <cell r="A5904">
            <v>28</v>
          </cell>
          <cell r="B5904">
            <v>412</v>
          </cell>
          <cell r="C5904">
            <v>746122</v>
          </cell>
          <cell r="D5904">
            <v>0</v>
          </cell>
          <cell r="E5904">
            <v>0</v>
          </cell>
          <cell r="F5904">
            <v>-0.50288999999999995</v>
          </cell>
        </row>
        <row r="5905">
          <cell r="A5905">
            <v>28</v>
          </cell>
          <cell r="B5905">
            <v>640</v>
          </cell>
          <cell r="C5905">
            <v>746122</v>
          </cell>
          <cell r="D5905">
            <v>0</v>
          </cell>
          <cell r="E5905">
            <v>0</v>
          </cell>
          <cell r="F5905">
            <v>-0.23698</v>
          </cell>
        </row>
        <row r="5906">
          <cell r="A5906">
            <v>29</v>
          </cell>
          <cell r="B5906">
            <v>410</v>
          </cell>
          <cell r="C5906">
            <v>746122</v>
          </cell>
          <cell r="D5906">
            <v>0</v>
          </cell>
          <cell r="E5906">
            <v>0</v>
          </cell>
          <cell r="F5906">
            <v>-0.17699999999999999</v>
          </cell>
        </row>
        <row r="5907">
          <cell r="A5907">
            <v>29</v>
          </cell>
          <cell r="B5907">
            <v>420</v>
          </cell>
          <cell r="C5907">
            <v>746122</v>
          </cell>
          <cell r="D5907">
            <v>0</v>
          </cell>
          <cell r="E5907">
            <v>0</v>
          </cell>
          <cell r="F5907">
            <v>-0.31</v>
          </cell>
        </row>
        <row r="5908">
          <cell r="A5908">
            <v>30</v>
          </cell>
          <cell r="B5908">
            <v>410</v>
          </cell>
          <cell r="C5908">
            <v>746122</v>
          </cell>
          <cell r="D5908">
            <v>0</v>
          </cell>
          <cell r="E5908">
            <v>0</v>
          </cell>
          <cell r="F5908">
            <v>-0.155</v>
          </cell>
        </row>
        <row r="5909">
          <cell r="A5909">
            <v>30</v>
          </cell>
          <cell r="B5909">
            <v>420</v>
          </cell>
          <cell r="C5909">
            <v>746122</v>
          </cell>
          <cell r="D5909">
            <v>0</v>
          </cell>
          <cell r="E5909">
            <v>0</v>
          </cell>
          <cell r="F5909">
            <v>-0.502</v>
          </cell>
        </row>
        <row r="5910">
          <cell r="A5910">
            <v>37</v>
          </cell>
          <cell r="B5910">
            <v>410</v>
          </cell>
          <cell r="C5910">
            <v>746122</v>
          </cell>
          <cell r="D5910">
            <v>0</v>
          </cell>
          <cell r="E5910">
            <v>0</v>
          </cell>
          <cell r="F5910">
            <v>-0.21421000000000001</v>
          </cell>
        </row>
        <row r="5911">
          <cell r="A5911">
            <v>38</v>
          </cell>
          <cell r="B5911">
            <v>410</v>
          </cell>
          <cell r="C5911">
            <v>746122</v>
          </cell>
          <cell r="D5911">
            <v>0</v>
          </cell>
          <cell r="E5911">
            <v>0</v>
          </cell>
          <cell r="F5911">
            <v>-0.74975999999999998</v>
          </cell>
        </row>
        <row r="5912">
          <cell r="A5912">
            <v>50</v>
          </cell>
          <cell r="B5912">
            <v>201</v>
          </cell>
          <cell r="C5912">
            <v>746122</v>
          </cell>
          <cell r="D5912">
            <v>0</v>
          </cell>
          <cell r="E5912">
            <v>0</v>
          </cell>
          <cell r="F5912">
            <v>-0.28999999999999998</v>
          </cell>
        </row>
        <row r="5913">
          <cell r="A5913">
            <v>50</v>
          </cell>
          <cell r="B5913">
            <v>250</v>
          </cell>
          <cell r="C5913">
            <v>746122</v>
          </cell>
          <cell r="D5913">
            <v>0</v>
          </cell>
          <cell r="E5913">
            <v>0</v>
          </cell>
          <cell r="F5913">
            <v>-0.23041999999999999</v>
          </cell>
        </row>
        <row r="5914">
          <cell r="A5914">
            <v>50</v>
          </cell>
          <cell r="B5914">
            <v>301</v>
          </cell>
          <cell r="C5914">
            <v>746122</v>
          </cell>
          <cell r="D5914">
            <v>0</v>
          </cell>
          <cell r="E5914">
            <v>0</v>
          </cell>
          <cell r="F5914">
            <v>-1.1646500000000002</v>
          </cell>
        </row>
        <row r="5915">
          <cell r="A5915">
            <v>50</v>
          </cell>
          <cell r="B5915">
            <v>340</v>
          </cell>
          <cell r="C5915">
            <v>746122</v>
          </cell>
          <cell r="D5915">
            <v>0</v>
          </cell>
          <cell r="E5915">
            <v>0</v>
          </cell>
          <cell r="F5915">
            <v>-0.21</v>
          </cell>
        </row>
        <row r="5916">
          <cell r="A5916">
            <v>50</v>
          </cell>
          <cell r="B5916">
            <v>401</v>
          </cell>
          <cell r="C5916">
            <v>746122</v>
          </cell>
          <cell r="D5916">
            <v>0</v>
          </cell>
          <cell r="E5916">
            <v>0</v>
          </cell>
          <cell r="F5916">
            <v>-0.35</v>
          </cell>
        </row>
        <row r="5917">
          <cell r="A5917">
            <v>54</v>
          </cell>
          <cell r="B5917">
            <v>410</v>
          </cell>
          <cell r="C5917">
            <v>746122</v>
          </cell>
          <cell r="D5917">
            <v>0</v>
          </cell>
          <cell r="E5917">
            <v>0</v>
          </cell>
          <cell r="F5917">
            <v>-4.7136800000000001</v>
          </cell>
        </row>
        <row r="5918">
          <cell r="A5918">
            <v>54</v>
          </cell>
          <cell r="B5918">
            <v>411</v>
          </cell>
          <cell r="C5918">
            <v>746122</v>
          </cell>
          <cell r="D5918">
            <v>0</v>
          </cell>
          <cell r="E5918">
            <v>0</v>
          </cell>
          <cell r="F5918">
            <v>-0.92600000000000005</v>
          </cell>
        </row>
        <row r="5919">
          <cell r="A5919">
            <v>54</v>
          </cell>
          <cell r="B5919">
            <v>470</v>
          </cell>
          <cell r="C5919">
            <v>746122</v>
          </cell>
          <cell r="D5919">
            <v>0</v>
          </cell>
          <cell r="E5919">
            <v>0</v>
          </cell>
          <cell r="F5919">
            <v>-0.15</v>
          </cell>
        </row>
        <row r="5920">
          <cell r="A5920">
            <v>58</v>
          </cell>
          <cell r="B5920">
            <v>410</v>
          </cell>
          <cell r="C5920">
            <v>746122</v>
          </cell>
          <cell r="D5920">
            <v>0</v>
          </cell>
          <cell r="E5920">
            <v>0</v>
          </cell>
          <cell r="F5920">
            <v>-0.25241999999999998</v>
          </cell>
        </row>
        <row r="5921">
          <cell r="A5921">
            <v>58</v>
          </cell>
          <cell r="B5921">
            <v>740</v>
          </cell>
          <cell r="C5921">
            <v>746122</v>
          </cell>
          <cell r="D5921">
            <v>0</v>
          </cell>
          <cell r="E5921">
            <v>0</v>
          </cell>
          <cell r="F5921">
            <v>-0.16594999999999999</v>
          </cell>
        </row>
        <row r="5922">
          <cell r="A5922">
            <v>3</v>
          </cell>
          <cell r="B5922">
            <v>101</v>
          </cell>
          <cell r="C5922">
            <v>747111</v>
          </cell>
          <cell r="D5922">
            <v>0</v>
          </cell>
          <cell r="E5922">
            <v>0</v>
          </cell>
          <cell r="F5922">
            <v>-2.0179999999999998</v>
          </cell>
        </row>
        <row r="5923">
          <cell r="A5923">
            <v>3</v>
          </cell>
          <cell r="B5923">
            <v>310</v>
          </cell>
          <cell r="C5923">
            <v>747111</v>
          </cell>
          <cell r="D5923">
            <v>0</v>
          </cell>
          <cell r="E5923">
            <v>0</v>
          </cell>
          <cell r="F5923">
            <v>-20.342419999999997</v>
          </cell>
        </row>
        <row r="5924">
          <cell r="A5924">
            <v>3</v>
          </cell>
          <cell r="B5924">
            <v>410</v>
          </cell>
          <cell r="C5924">
            <v>747111</v>
          </cell>
          <cell r="D5924">
            <v>0</v>
          </cell>
          <cell r="E5924">
            <v>0</v>
          </cell>
          <cell r="F5924">
            <v>-2.2709999999999999</v>
          </cell>
        </row>
        <row r="5925">
          <cell r="A5925">
            <v>3</v>
          </cell>
          <cell r="B5925">
            <v>411</v>
          </cell>
          <cell r="C5925">
            <v>747111</v>
          </cell>
          <cell r="D5925">
            <v>0</v>
          </cell>
          <cell r="E5925">
            <v>0</v>
          </cell>
          <cell r="F5925">
            <v>-3.3000000000000002E-2</v>
          </cell>
        </row>
        <row r="5926">
          <cell r="A5926">
            <v>3</v>
          </cell>
          <cell r="B5926">
            <v>412</v>
          </cell>
          <cell r="C5926">
            <v>747111</v>
          </cell>
          <cell r="D5926">
            <v>0</v>
          </cell>
          <cell r="E5926">
            <v>0</v>
          </cell>
          <cell r="F5926">
            <v>-8.2370000000000001</v>
          </cell>
        </row>
        <row r="5927">
          <cell r="A5927">
            <v>3</v>
          </cell>
          <cell r="B5927">
            <v>470</v>
          </cell>
          <cell r="C5927">
            <v>747111</v>
          </cell>
          <cell r="D5927">
            <v>0</v>
          </cell>
          <cell r="E5927">
            <v>0</v>
          </cell>
          <cell r="F5927">
            <v>-5.1932999999999998</v>
          </cell>
        </row>
        <row r="5928">
          <cell r="A5928">
            <v>3</v>
          </cell>
          <cell r="B5928">
            <v>620</v>
          </cell>
          <cell r="C5928">
            <v>747111</v>
          </cell>
          <cell r="D5928">
            <v>0</v>
          </cell>
          <cell r="E5928">
            <v>0</v>
          </cell>
          <cell r="F5928">
            <v>-0.63900000000000001</v>
          </cell>
        </row>
        <row r="5929">
          <cell r="A5929">
            <v>3</v>
          </cell>
          <cell r="B5929">
            <v>640</v>
          </cell>
          <cell r="C5929">
            <v>747111</v>
          </cell>
          <cell r="D5929">
            <v>0</v>
          </cell>
          <cell r="E5929">
            <v>0</v>
          </cell>
          <cell r="F5929">
            <v>-2.286</v>
          </cell>
        </row>
        <row r="5930">
          <cell r="A5930">
            <v>3</v>
          </cell>
          <cell r="B5930">
            <v>702</v>
          </cell>
          <cell r="C5930">
            <v>747111</v>
          </cell>
          <cell r="D5930">
            <v>0</v>
          </cell>
          <cell r="E5930">
            <v>0</v>
          </cell>
          <cell r="F5930">
            <v>-3.18</v>
          </cell>
        </row>
        <row r="5931">
          <cell r="A5931">
            <v>3</v>
          </cell>
          <cell r="B5931">
            <v>716</v>
          </cell>
          <cell r="C5931">
            <v>747111</v>
          </cell>
          <cell r="D5931">
            <v>0</v>
          </cell>
          <cell r="E5931">
            <v>0</v>
          </cell>
          <cell r="F5931">
            <v>-2.5354999999999999</v>
          </cell>
        </row>
        <row r="5932">
          <cell r="A5932">
            <v>5</v>
          </cell>
          <cell r="B5932">
            <v>101</v>
          </cell>
          <cell r="C5932">
            <v>747111</v>
          </cell>
          <cell r="D5932">
            <v>0</v>
          </cell>
          <cell r="E5932">
            <v>0</v>
          </cell>
          <cell r="F5932">
            <v>-0.40833999999999998</v>
          </cell>
        </row>
        <row r="5933">
          <cell r="A5933">
            <v>5</v>
          </cell>
          <cell r="B5933">
            <v>310</v>
          </cell>
          <cell r="C5933">
            <v>747111</v>
          </cell>
          <cell r="D5933">
            <v>0</v>
          </cell>
          <cell r="E5933">
            <v>0</v>
          </cell>
          <cell r="F5933">
            <v>-5.5232999999999999</v>
          </cell>
        </row>
        <row r="5934">
          <cell r="A5934">
            <v>5</v>
          </cell>
          <cell r="B5934">
            <v>311</v>
          </cell>
          <cell r="C5934">
            <v>747111</v>
          </cell>
          <cell r="D5934">
            <v>0</v>
          </cell>
          <cell r="E5934">
            <v>0</v>
          </cell>
          <cell r="F5934">
            <v>-0.1404</v>
          </cell>
        </row>
        <row r="5935">
          <cell r="A5935">
            <v>5</v>
          </cell>
          <cell r="B5935">
            <v>470</v>
          </cell>
          <cell r="C5935">
            <v>747111</v>
          </cell>
          <cell r="D5935">
            <v>0</v>
          </cell>
          <cell r="E5935">
            <v>0</v>
          </cell>
          <cell r="F5935">
            <v>-1.3879999999999999</v>
          </cell>
        </row>
        <row r="5936">
          <cell r="A5936">
            <v>5</v>
          </cell>
          <cell r="B5936">
            <v>620</v>
          </cell>
          <cell r="C5936">
            <v>747111</v>
          </cell>
          <cell r="D5936">
            <v>0</v>
          </cell>
          <cell r="E5936">
            <v>0</v>
          </cell>
          <cell r="F5936">
            <v>-1.7812999999999999</v>
          </cell>
        </row>
        <row r="5937">
          <cell r="A5937">
            <v>5</v>
          </cell>
          <cell r="B5937">
            <v>640</v>
          </cell>
          <cell r="C5937">
            <v>747111</v>
          </cell>
          <cell r="D5937">
            <v>0</v>
          </cell>
          <cell r="E5937">
            <v>0</v>
          </cell>
          <cell r="F5937">
            <v>-0.78600000000000003</v>
          </cell>
        </row>
        <row r="5938">
          <cell r="A5938">
            <v>5</v>
          </cell>
          <cell r="B5938">
            <v>702</v>
          </cell>
          <cell r="C5938">
            <v>747111</v>
          </cell>
          <cell r="D5938">
            <v>0</v>
          </cell>
          <cell r="E5938">
            <v>0</v>
          </cell>
          <cell r="F5938">
            <v>-3.5427499999999998</v>
          </cell>
        </row>
        <row r="5939">
          <cell r="A5939">
            <v>5</v>
          </cell>
          <cell r="B5939">
            <v>750</v>
          </cell>
          <cell r="C5939">
            <v>747111</v>
          </cell>
          <cell r="D5939">
            <v>0</v>
          </cell>
          <cell r="E5939">
            <v>0</v>
          </cell>
          <cell r="F5939">
            <v>-3.5446999999999997</v>
          </cell>
        </row>
        <row r="5940">
          <cell r="A5940">
            <v>6</v>
          </cell>
          <cell r="B5940">
            <v>410</v>
          </cell>
          <cell r="C5940">
            <v>747111</v>
          </cell>
          <cell r="D5940">
            <v>0</v>
          </cell>
          <cell r="E5940">
            <v>0</v>
          </cell>
          <cell r="F5940">
            <v>-0.74399999999999999</v>
          </cell>
        </row>
        <row r="5941">
          <cell r="A5941">
            <v>6</v>
          </cell>
          <cell r="B5941">
            <v>412</v>
          </cell>
          <cell r="C5941">
            <v>747111</v>
          </cell>
          <cell r="D5941">
            <v>0</v>
          </cell>
          <cell r="E5941">
            <v>0</v>
          </cell>
          <cell r="F5941">
            <v>-1.7390000000000001</v>
          </cell>
        </row>
        <row r="5942">
          <cell r="A5942">
            <v>6</v>
          </cell>
          <cell r="B5942">
            <v>470</v>
          </cell>
          <cell r="C5942">
            <v>747111</v>
          </cell>
          <cell r="D5942">
            <v>0</v>
          </cell>
          <cell r="E5942">
            <v>0</v>
          </cell>
          <cell r="F5942">
            <v>-0.30689999999999995</v>
          </cell>
        </row>
        <row r="5943">
          <cell r="A5943">
            <v>6</v>
          </cell>
          <cell r="B5943">
            <v>702</v>
          </cell>
          <cell r="C5943">
            <v>747111</v>
          </cell>
          <cell r="D5943">
            <v>0</v>
          </cell>
          <cell r="E5943">
            <v>0</v>
          </cell>
          <cell r="F5943">
            <v>-0.72599999999999998</v>
          </cell>
        </row>
        <row r="5944">
          <cell r="A5944">
            <v>6</v>
          </cell>
          <cell r="B5944">
            <v>740</v>
          </cell>
          <cell r="C5944">
            <v>747111</v>
          </cell>
          <cell r="D5944">
            <v>0</v>
          </cell>
          <cell r="E5944">
            <v>0</v>
          </cell>
          <cell r="F5944">
            <v>-0.01</v>
          </cell>
        </row>
        <row r="5945">
          <cell r="A5945">
            <v>7</v>
          </cell>
          <cell r="B5945">
            <v>310</v>
          </cell>
          <cell r="C5945">
            <v>747111</v>
          </cell>
          <cell r="D5945">
            <v>0</v>
          </cell>
          <cell r="E5945">
            <v>0</v>
          </cell>
          <cell r="F5945">
            <v>-4.5956599999999996</v>
          </cell>
        </row>
        <row r="5946">
          <cell r="A5946">
            <v>7</v>
          </cell>
          <cell r="B5946">
            <v>412</v>
          </cell>
          <cell r="C5946">
            <v>747111</v>
          </cell>
          <cell r="D5946">
            <v>0</v>
          </cell>
          <cell r="E5946">
            <v>0</v>
          </cell>
          <cell r="F5946">
            <v>-1.1825000000000001</v>
          </cell>
        </row>
        <row r="5947">
          <cell r="A5947">
            <v>7</v>
          </cell>
          <cell r="B5947">
            <v>720</v>
          </cell>
          <cell r="C5947">
            <v>747111</v>
          </cell>
          <cell r="D5947">
            <v>0</v>
          </cell>
          <cell r="E5947">
            <v>0</v>
          </cell>
          <cell r="F5947">
            <v>-0.14799999999999999</v>
          </cell>
        </row>
        <row r="5948">
          <cell r="A5948">
            <v>8</v>
          </cell>
          <cell r="B5948">
            <v>220</v>
          </cell>
          <cell r="C5948">
            <v>747111</v>
          </cell>
          <cell r="D5948">
            <v>0</v>
          </cell>
          <cell r="E5948">
            <v>0</v>
          </cell>
          <cell r="F5948">
            <v>-0.04</v>
          </cell>
        </row>
        <row r="5949">
          <cell r="A5949">
            <v>8</v>
          </cell>
          <cell r="B5949">
            <v>310</v>
          </cell>
          <cell r="C5949">
            <v>747111</v>
          </cell>
          <cell r="D5949">
            <v>0</v>
          </cell>
          <cell r="E5949">
            <v>0</v>
          </cell>
          <cell r="F5949">
            <v>-0.47399999999999998</v>
          </cell>
        </row>
        <row r="5950">
          <cell r="A5950">
            <v>8</v>
          </cell>
          <cell r="B5950">
            <v>311</v>
          </cell>
          <cell r="C5950">
            <v>747111</v>
          </cell>
          <cell r="D5950">
            <v>0</v>
          </cell>
          <cell r="E5950">
            <v>0</v>
          </cell>
          <cell r="F5950">
            <v>-0.01</v>
          </cell>
        </row>
        <row r="5951">
          <cell r="A5951">
            <v>8</v>
          </cell>
          <cell r="B5951">
            <v>410</v>
          </cell>
          <cell r="C5951">
            <v>747111</v>
          </cell>
          <cell r="D5951">
            <v>0</v>
          </cell>
          <cell r="E5951">
            <v>0</v>
          </cell>
          <cell r="F5951">
            <v>-0.4425</v>
          </cell>
        </row>
        <row r="5952">
          <cell r="A5952">
            <v>8</v>
          </cell>
          <cell r="B5952">
            <v>412</v>
          </cell>
          <cell r="C5952">
            <v>747111</v>
          </cell>
          <cell r="D5952">
            <v>0</v>
          </cell>
          <cell r="E5952">
            <v>0</v>
          </cell>
          <cell r="F5952">
            <v>-3.58575</v>
          </cell>
        </row>
        <row r="5953">
          <cell r="A5953">
            <v>8</v>
          </cell>
          <cell r="B5953">
            <v>470</v>
          </cell>
          <cell r="C5953">
            <v>747111</v>
          </cell>
          <cell r="D5953">
            <v>0</v>
          </cell>
          <cell r="E5953">
            <v>0</v>
          </cell>
          <cell r="F5953">
            <v>-5.7308999999999992</v>
          </cell>
        </row>
        <row r="5954">
          <cell r="A5954">
            <v>8</v>
          </cell>
          <cell r="B5954">
            <v>610</v>
          </cell>
          <cell r="C5954">
            <v>747111</v>
          </cell>
          <cell r="D5954">
            <v>0</v>
          </cell>
          <cell r="E5954">
            <v>0</v>
          </cell>
          <cell r="F5954">
            <v>-6.8000000000000005E-2</v>
          </cell>
        </row>
        <row r="5955">
          <cell r="A5955">
            <v>8</v>
          </cell>
          <cell r="B5955">
            <v>620</v>
          </cell>
          <cell r="C5955">
            <v>747111</v>
          </cell>
          <cell r="D5955">
            <v>0</v>
          </cell>
          <cell r="E5955">
            <v>0</v>
          </cell>
          <cell r="F5955">
            <v>-2.5999999999999999E-2</v>
          </cell>
        </row>
        <row r="5956">
          <cell r="A5956">
            <v>8</v>
          </cell>
          <cell r="B5956">
            <v>640</v>
          </cell>
          <cell r="C5956">
            <v>747111</v>
          </cell>
          <cell r="D5956">
            <v>0</v>
          </cell>
          <cell r="E5956">
            <v>0</v>
          </cell>
          <cell r="F5956">
            <v>-7.1999999999999995E-2</v>
          </cell>
        </row>
        <row r="5957">
          <cell r="A5957">
            <v>8</v>
          </cell>
          <cell r="B5957">
            <v>702</v>
          </cell>
          <cell r="C5957">
            <v>747111</v>
          </cell>
          <cell r="D5957">
            <v>0</v>
          </cell>
          <cell r="E5957">
            <v>0</v>
          </cell>
          <cell r="F5957">
            <v>-2.3199200000000002</v>
          </cell>
        </row>
        <row r="5958">
          <cell r="A5958">
            <v>9</v>
          </cell>
          <cell r="B5958">
            <v>101</v>
          </cell>
          <cell r="C5958">
            <v>747111</v>
          </cell>
          <cell r="D5958">
            <v>0</v>
          </cell>
          <cell r="E5958">
            <v>0</v>
          </cell>
          <cell r="F5958">
            <v>-2.4319999999999999</v>
          </cell>
        </row>
        <row r="5959">
          <cell r="A5959">
            <v>9</v>
          </cell>
          <cell r="B5959">
            <v>310</v>
          </cell>
          <cell r="C5959">
            <v>747111</v>
          </cell>
          <cell r="D5959">
            <v>0</v>
          </cell>
          <cell r="E5959">
            <v>0</v>
          </cell>
          <cell r="F5959">
            <v>-1.1981700000000002</v>
          </cell>
        </row>
        <row r="5960">
          <cell r="A5960">
            <v>9</v>
          </cell>
          <cell r="B5960">
            <v>410</v>
          </cell>
          <cell r="C5960">
            <v>747111</v>
          </cell>
          <cell r="D5960">
            <v>0</v>
          </cell>
          <cell r="E5960">
            <v>0</v>
          </cell>
          <cell r="F5960">
            <v>-1.0244000000000002</v>
          </cell>
        </row>
        <row r="5961">
          <cell r="A5961">
            <v>9</v>
          </cell>
          <cell r="B5961">
            <v>411</v>
          </cell>
          <cell r="C5961">
            <v>747111</v>
          </cell>
          <cell r="D5961">
            <v>0</v>
          </cell>
          <cell r="E5961">
            <v>0</v>
          </cell>
          <cell r="F5961">
            <v>-2.07E-2</v>
          </cell>
        </row>
        <row r="5962">
          <cell r="A5962">
            <v>9</v>
          </cell>
          <cell r="B5962">
            <v>412</v>
          </cell>
          <cell r="C5962">
            <v>747111</v>
          </cell>
          <cell r="D5962">
            <v>0</v>
          </cell>
          <cell r="E5962">
            <v>0</v>
          </cell>
          <cell r="F5962">
            <v>-0.89949999999999997</v>
          </cell>
        </row>
        <row r="5963">
          <cell r="A5963">
            <v>9</v>
          </cell>
          <cell r="B5963">
            <v>750</v>
          </cell>
          <cell r="C5963">
            <v>747111</v>
          </cell>
          <cell r="D5963">
            <v>0</v>
          </cell>
          <cell r="E5963">
            <v>0</v>
          </cell>
          <cell r="F5963">
            <v>-1.6189</v>
          </cell>
        </row>
        <row r="5964">
          <cell r="A5964">
            <v>10</v>
          </cell>
          <cell r="B5964">
            <v>310</v>
          </cell>
          <cell r="C5964">
            <v>747111</v>
          </cell>
          <cell r="D5964">
            <v>0</v>
          </cell>
          <cell r="E5964">
            <v>0</v>
          </cell>
          <cell r="F5964">
            <v>-0.16700000000000001</v>
          </cell>
        </row>
        <row r="5965">
          <cell r="A5965">
            <v>10</v>
          </cell>
          <cell r="B5965">
            <v>410</v>
          </cell>
          <cell r="C5965">
            <v>747111</v>
          </cell>
          <cell r="D5965">
            <v>0</v>
          </cell>
          <cell r="E5965">
            <v>0</v>
          </cell>
          <cell r="F5965">
            <v>-8.9999999999999993E-3</v>
          </cell>
        </row>
        <row r="5966">
          <cell r="A5966">
            <v>10</v>
          </cell>
          <cell r="B5966">
            <v>412</v>
          </cell>
          <cell r="C5966">
            <v>747111</v>
          </cell>
          <cell r="D5966">
            <v>0</v>
          </cell>
          <cell r="E5966">
            <v>0</v>
          </cell>
          <cell r="F5966">
            <v>-0.70550000000000002</v>
          </cell>
        </row>
        <row r="5967">
          <cell r="A5967">
            <v>12</v>
          </cell>
          <cell r="B5967">
            <v>310</v>
          </cell>
          <cell r="C5967">
            <v>747111</v>
          </cell>
          <cell r="D5967">
            <v>0</v>
          </cell>
          <cell r="E5967">
            <v>0</v>
          </cell>
          <cell r="F5967">
            <v>-0.44439999999999996</v>
          </cell>
        </row>
        <row r="5968">
          <cell r="A5968">
            <v>12</v>
          </cell>
          <cell r="B5968">
            <v>470</v>
          </cell>
          <cell r="C5968">
            <v>747111</v>
          </cell>
          <cell r="D5968">
            <v>0</v>
          </cell>
          <cell r="E5968">
            <v>0</v>
          </cell>
          <cell r="F5968">
            <v>-18.620999999999999</v>
          </cell>
        </row>
        <row r="5969">
          <cell r="A5969">
            <v>12</v>
          </cell>
          <cell r="B5969">
            <v>501</v>
          </cell>
          <cell r="C5969">
            <v>747111</v>
          </cell>
          <cell r="D5969">
            <v>0</v>
          </cell>
          <cell r="E5969">
            <v>0</v>
          </cell>
          <cell r="F5969">
            <v>-1.1927999999999999</v>
          </cell>
        </row>
        <row r="5970">
          <cell r="A5970">
            <v>12</v>
          </cell>
          <cell r="B5970">
            <v>610</v>
          </cell>
          <cell r="C5970">
            <v>747111</v>
          </cell>
          <cell r="D5970">
            <v>0</v>
          </cell>
          <cell r="E5970">
            <v>0</v>
          </cell>
          <cell r="F5970">
            <v>-170.90633</v>
          </cell>
        </row>
        <row r="5971">
          <cell r="A5971">
            <v>13</v>
          </cell>
          <cell r="B5971">
            <v>101</v>
          </cell>
          <cell r="C5971">
            <v>747111</v>
          </cell>
          <cell r="D5971">
            <v>0</v>
          </cell>
          <cell r="E5971">
            <v>0</v>
          </cell>
          <cell r="F5971">
            <v>-0.25080000000000002</v>
          </cell>
        </row>
        <row r="5972">
          <cell r="A5972">
            <v>13</v>
          </cell>
          <cell r="B5972">
            <v>220</v>
          </cell>
          <cell r="C5972">
            <v>747111</v>
          </cell>
          <cell r="D5972">
            <v>0</v>
          </cell>
          <cell r="E5972">
            <v>0</v>
          </cell>
          <cell r="F5972">
            <v>-2.1999999999999999E-2</v>
          </cell>
        </row>
        <row r="5973">
          <cell r="A5973">
            <v>13</v>
          </cell>
          <cell r="B5973">
            <v>310</v>
          </cell>
          <cell r="C5973">
            <v>747111</v>
          </cell>
          <cell r="D5973">
            <v>0</v>
          </cell>
          <cell r="E5973">
            <v>0</v>
          </cell>
          <cell r="F5973">
            <v>-1.2145999999999999</v>
          </cell>
        </row>
        <row r="5974">
          <cell r="A5974">
            <v>13</v>
          </cell>
          <cell r="B5974">
            <v>410</v>
          </cell>
          <cell r="C5974">
            <v>747111</v>
          </cell>
          <cell r="D5974">
            <v>0</v>
          </cell>
          <cell r="E5974">
            <v>0</v>
          </cell>
          <cell r="F5974">
            <v>-1.3768199999999999</v>
          </cell>
        </row>
        <row r="5975">
          <cell r="A5975">
            <v>13</v>
          </cell>
          <cell r="B5975">
            <v>411</v>
          </cell>
          <cell r="C5975">
            <v>747111</v>
          </cell>
          <cell r="D5975">
            <v>0</v>
          </cell>
          <cell r="E5975">
            <v>0</v>
          </cell>
          <cell r="F5975">
            <v>-0.16197999999999999</v>
          </cell>
        </row>
        <row r="5976">
          <cell r="A5976">
            <v>13</v>
          </cell>
          <cell r="B5976">
            <v>640</v>
          </cell>
          <cell r="C5976">
            <v>747111</v>
          </cell>
          <cell r="D5976">
            <v>0</v>
          </cell>
          <cell r="E5976">
            <v>0</v>
          </cell>
          <cell r="F5976">
            <v>-0.94883000000000006</v>
          </cell>
        </row>
        <row r="5977">
          <cell r="A5977">
            <v>13</v>
          </cell>
          <cell r="B5977">
            <v>716</v>
          </cell>
          <cell r="C5977">
            <v>747111</v>
          </cell>
          <cell r="D5977">
            <v>0</v>
          </cell>
          <cell r="E5977">
            <v>0</v>
          </cell>
          <cell r="F5977">
            <v>-0.1656</v>
          </cell>
        </row>
        <row r="5978">
          <cell r="A5978">
            <v>13</v>
          </cell>
          <cell r="B5978">
            <v>740</v>
          </cell>
          <cell r="C5978">
            <v>747111</v>
          </cell>
          <cell r="D5978">
            <v>0</v>
          </cell>
          <cell r="E5978">
            <v>0</v>
          </cell>
          <cell r="F5978">
            <v>-6.4399999999999999E-2</v>
          </cell>
        </row>
        <row r="5979">
          <cell r="A5979">
            <v>13</v>
          </cell>
          <cell r="B5979">
            <v>801</v>
          </cell>
          <cell r="C5979">
            <v>747111</v>
          </cell>
          <cell r="D5979">
            <v>0</v>
          </cell>
          <cell r="E5979">
            <v>0</v>
          </cell>
          <cell r="F5979">
            <v>-0.25507000000000002</v>
          </cell>
        </row>
        <row r="5980">
          <cell r="A5980">
            <v>13</v>
          </cell>
          <cell r="B5980">
            <v>806</v>
          </cell>
          <cell r="C5980">
            <v>747111</v>
          </cell>
          <cell r="D5980">
            <v>0</v>
          </cell>
          <cell r="E5980">
            <v>0</v>
          </cell>
          <cell r="F5980">
            <v>-0.12753</v>
          </cell>
        </row>
        <row r="5981">
          <cell r="A5981">
            <v>14</v>
          </cell>
          <cell r="B5981">
            <v>101</v>
          </cell>
          <cell r="C5981">
            <v>747111</v>
          </cell>
          <cell r="D5981">
            <v>0</v>
          </cell>
          <cell r="E5981">
            <v>0</v>
          </cell>
          <cell r="F5981">
            <v>-0.92449999999999999</v>
          </cell>
        </row>
        <row r="5982">
          <cell r="A5982">
            <v>14</v>
          </cell>
          <cell r="B5982">
            <v>220</v>
          </cell>
          <cell r="C5982">
            <v>747111</v>
          </cell>
          <cell r="D5982">
            <v>0</v>
          </cell>
          <cell r="E5982">
            <v>0</v>
          </cell>
          <cell r="F5982">
            <v>-0.78400000000000003</v>
          </cell>
        </row>
        <row r="5983">
          <cell r="A5983">
            <v>14</v>
          </cell>
          <cell r="B5983">
            <v>310</v>
          </cell>
          <cell r="C5983">
            <v>747111</v>
          </cell>
          <cell r="D5983">
            <v>0</v>
          </cell>
          <cell r="E5983">
            <v>0</v>
          </cell>
          <cell r="F5983">
            <v>-1.002</v>
          </cell>
        </row>
        <row r="5984">
          <cell r="A5984">
            <v>14</v>
          </cell>
          <cell r="B5984">
            <v>311</v>
          </cell>
          <cell r="C5984">
            <v>747111</v>
          </cell>
          <cell r="D5984">
            <v>0</v>
          </cell>
          <cell r="E5984">
            <v>0</v>
          </cell>
          <cell r="F5984">
            <v>-2.9000000000000001E-2</v>
          </cell>
        </row>
        <row r="5985">
          <cell r="A5985">
            <v>14</v>
          </cell>
          <cell r="B5985">
            <v>410</v>
          </cell>
          <cell r="C5985">
            <v>747111</v>
          </cell>
          <cell r="D5985">
            <v>0</v>
          </cell>
          <cell r="E5985">
            <v>0</v>
          </cell>
          <cell r="F5985">
            <v>-1.0345</v>
          </cell>
        </row>
        <row r="5986">
          <cell r="A5986">
            <v>14</v>
          </cell>
          <cell r="B5986">
            <v>411</v>
          </cell>
          <cell r="C5986">
            <v>747111</v>
          </cell>
          <cell r="D5986">
            <v>0</v>
          </cell>
          <cell r="E5986">
            <v>0</v>
          </cell>
          <cell r="F5986">
            <v>-1.036</v>
          </cell>
        </row>
        <row r="5987">
          <cell r="A5987">
            <v>14</v>
          </cell>
          <cell r="B5987">
            <v>412</v>
          </cell>
          <cell r="C5987">
            <v>747111</v>
          </cell>
          <cell r="D5987">
            <v>0</v>
          </cell>
          <cell r="E5987">
            <v>0</v>
          </cell>
          <cell r="F5987">
            <v>-1.6705000000000001</v>
          </cell>
        </row>
        <row r="5988">
          <cell r="A5988">
            <v>14</v>
          </cell>
          <cell r="B5988">
            <v>640</v>
          </cell>
          <cell r="C5988">
            <v>747111</v>
          </cell>
          <cell r="D5988">
            <v>0</v>
          </cell>
          <cell r="E5988">
            <v>0</v>
          </cell>
          <cell r="F5988">
            <v>-0.70250000000000001</v>
          </cell>
        </row>
        <row r="5989">
          <cell r="A5989">
            <v>14</v>
          </cell>
          <cell r="B5989">
            <v>740</v>
          </cell>
          <cell r="C5989">
            <v>747111</v>
          </cell>
          <cell r="D5989">
            <v>0</v>
          </cell>
          <cell r="E5989">
            <v>0</v>
          </cell>
          <cell r="F5989">
            <v>-0.05</v>
          </cell>
        </row>
        <row r="5990">
          <cell r="A5990">
            <v>14</v>
          </cell>
          <cell r="B5990">
            <v>750</v>
          </cell>
          <cell r="C5990">
            <v>747111</v>
          </cell>
          <cell r="D5990">
            <v>0</v>
          </cell>
          <cell r="E5990">
            <v>0</v>
          </cell>
          <cell r="F5990">
            <v>-0.52400000000000002</v>
          </cell>
        </row>
        <row r="5991">
          <cell r="A5991">
            <v>14</v>
          </cell>
          <cell r="B5991">
            <v>801</v>
          </cell>
          <cell r="C5991">
            <v>747111</v>
          </cell>
          <cell r="D5991">
            <v>0</v>
          </cell>
          <cell r="E5991">
            <v>0</v>
          </cell>
          <cell r="F5991">
            <v>-5.3999999999999999E-2</v>
          </cell>
        </row>
        <row r="5992">
          <cell r="A5992">
            <v>15</v>
          </cell>
          <cell r="B5992">
            <v>101</v>
          </cell>
          <cell r="C5992">
            <v>747111</v>
          </cell>
          <cell r="D5992">
            <v>0</v>
          </cell>
          <cell r="E5992">
            <v>0</v>
          </cell>
          <cell r="F5992">
            <v>-0.25274999999999997</v>
          </cell>
        </row>
        <row r="5993">
          <cell r="A5993">
            <v>15</v>
          </cell>
          <cell r="B5993">
            <v>310</v>
          </cell>
          <cell r="C5993">
            <v>747111</v>
          </cell>
          <cell r="D5993">
            <v>0</v>
          </cell>
          <cell r="E5993">
            <v>0</v>
          </cell>
          <cell r="F5993">
            <v>-0.57525000000000004</v>
          </cell>
        </row>
        <row r="5994">
          <cell r="A5994">
            <v>15</v>
          </cell>
          <cell r="B5994">
            <v>410</v>
          </cell>
          <cell r="C5994">
            <v>747111</v>
          </cell>
          <cell r="D5994">
            <v>0</v>
          </cell>
          <cell r="E5994">
            <v>0</v>
          </cell>
          <cell r="F5994">
            <v>-9.6175999999999995</v>
          </cell>
        </row>
        <row r="5995">
          <cell r="A5995">
            <v>15</v>
          </cell>
          <cell r="B5995">
            <v>411</v>
          </cell>
          <cell r="C5995">
            <v>747111</v>
          </cell>
          <cell r="D5995">
            <v>0</v>
          </cell>
          <cell r="E5995">
            <v>0</v>
          </cell>
          <cell r="F5995">
            <v>-0.311</v>
          </cell>
        </row>
        <row r="5996">
          <cell r="A5996">
            <v>15</v>
          </cell>
          <cell r="B5996">
            <v>420</v>
          </cell>
          <cell r="C5996">
            <v>747111</v>
          </cell>
          <cell r="D5996">
            <v>0</v>
          </cell>
          <cell r="E5996">
            <v>0</v>
          </cell>
          <cell r="F5996">
            <v>-0.13550000000000001</v>
          </cell>
        </row>
        <row r="5997">
          <cell r="A5997">
            <v>15</v>
          </cell>
          <cell r="B5997">
            <v>640</v>
          </cell>
          <cell r="C5997">
            <v>747111</v>
          </cell>
          <cell r="D5997">
            <v>0</v>
          </cell>
          <cell r="E5997">
            <v>0</v>
          </cell>
          <cell r="F5997">
            <v>-38.023000000000003</v>
          </cell>
        </row>
        <row r="5998">
          <cell r="A5998">
            <v>15</v>
          </cell>
          <cell r="B5998">
            <v>702</v>
          </cell>
          <cell r="C5998">
            <v>747111</v>
          </cell>
          <cell r="D5998">
            <v>0</v>
          </cell>
          <cell r="E5998">
            <v>0</v>
          </cell>
          <cell r="F5998">
            <v>-0.04</v>
          </cell>
        </row>
        <row r="5999">
          <cell r="A5999">
            <v>15</v>
          </cell>
          <cell r="B5999">
            <v>750</v>
          </cell>
          <cell r="C5999">
            <v>747111</v>
          </cell>
          <cell r="D5999">
            <v>0</v>
          </cell>
          <cell r="E5999">
            <v>0</v>
          </cell>
          <cell r="F5999">
            <v>-0.3095</v>
          </cell>
        </row>
        <row r="6000">
          <cell r="A6000">
            <v>16</v>
          </cell>
          <cell r="B6000">
            <v>410</v>
          </cell>
          <cell r="C6000">
            <v>747111</v>
          </cell>
          <cell r="D6000">
            <v>0</v>
          </cell>
          <cell r="E6000">
            <v>0</v>
          </cell>
          <cell r="F6000">
            <v>-0.18330000000000002</v>
          </cell>
        </row>
        <row r="6001">
          <cell r="A6001">
            <v>16</v>
          </cell>
          <cell r="B6001">
            <v>411</v>
          </cell>
          <cell r="C6001">
            <v>747111</v>
          </cell>
          <cell r="D6001">
            <v>0</v>
          </cell>
          <cell r="E6001">
            <v>0</v>
          </cell>
          <cell r="F6001">
            <v>-0.30014999999999997</v>
          </cell>
        </row>
        <row r="6002">
          <cell r="A6002">
            <v>16</v>
          </cell>
          <cell r="B6002">
            <v>412</v>
          </cell>
          <cell r="C6002">
            <v>747111</v>
          </cell>
          <cell r="D6002">
            <v>0</v>
          </cell>
          <cell r="E6002">
            <v>0</v>
          </cell>
          <cell r="F6002">
            <v>-0.33860000000000001</v>
          </cell>
        </row>
        <row r="6003">
          <cell r="A6003">
            <v>17</v>
          </cell>
          <cell r="B6003">
            <v>101</v>
          </cell>
          <cell r="C6003">
            <v>747111</v>
          </cell>
          <cell r="D6003">
            <v>0</v>
          </cell>
          <cell r="E6003">
            <v>0</v>
          </cell>
          <cell r="F6003">
            <v>-4.4999999999999998E-2</v>
          </cell>
        </row>
        <row r="6004">
          <cell r="A6004">
            <v>17</v>
          </cell>
          <cell r="B6004">
            <v>310</v>
          </cell>
          <cell r="C6004">
            <v>747111</v>
          </cell>
          <cell r="D6004">
            <v>0</v>
          </cell>
          <cell r="E6004">
            <v>0</v>
          </cell>
          <cell r="F6004">
            <v>-2.1999999999999999E-2</v>
          </cell>
        </row>
        <row r="6005">
          <cell r="A6005">
            <v>17</v>
          </cell>
          <cell r="B6005">
            <v>412</v>
          </cell>
          <cell r="C6005">
            <v>747111</v>
          </cell>
          <cell r="D6005">
            <v>0</v>
          </cell>
          <cell r="E6005">
            <v>0</v>
          </cell>
          <cell r="F6005">
            <v>-1.10225</v>
          </cell>
        </row>
        <row r="6006">
          <cell r="A6006">
            <v>18</v>
          </cell>
          <cell r="B6006">
            <v>101</v>
          </cell>
          <cell r="C6006">
            <v>747111</v>
          </cell>
          <cell r="D6006">
            <v>0</v>
          </cell>
          <cell r="E6006">
            <v>0</v>
          </cell>
          <cell r="F6006">
            <v>-2.3125800000000001</v>
          </cell>
        </row>
        <row r="6007">
          <cell r="A6007">
            <v>18</v>
          </cell>
          <cell r="B6007">
            <v>220</v>
          </cell>
          <cell r="C6007">
            <v>747111</v>
          </cell>
          <cell r="D6007">
            <v>0</v>
          </cell>
          <cell r="E6007">
            <v>0</v>
          </cell>
          <cell r="F6007">
            <v>-0.20949999999999999</v>
          </cell>
        </row>
        <row r="6008">
          <cell r="A6008">
            <v>18</v>
          </cell>
          <cell r="B6008">
            <v>250</v>
          </cell>
          <cell r="C6008">
            <v>747111</v>
          </cell>
          <cell r="D6008">
            <v>0</v>
          </cell>
          <cell r="E6008">
            <v>0</v>
          </cell>
          <cell r="F6008">
            <v>-5.7000000000000002E-2</v>
          </cell>
        </row>
        <row r="6009">
          <cell r="A6009">
            <v>18</v>
          </cell>
          <cell r="B6009">
            <v>310</v>
          </cell>
          <cell r="C6009">
            <v>747111</v>
          </cell>
          <cell r="D6009">
            <v>0</v>
          </cell>
          <cell r="E6009">
            <v>0</v>
          </cell>
          <cell r="F6009">
            <v>-1.224</v>
          </cell>
        </row>
        <row r="6010">
          <cell r="A6010">
            <v>18</v>
          </cell>
          <cell r="B6010">
            <v>412</v>
          </cell>
          <cell r="C6010">
            <v>747111</v>
          </cell>
          <cell r="D6010">
            <v>0</v>
          </cell>
          <cell r="E6010">
            <v>0</v>
          </cell>
          <cell r="F6010">
            <v>-1.1785000000000001</v>
          </cell>
        </row>
        <row r="6011">
          <cell r="A6011">
            <v>18</v>
          </cell>
          <cell r="B6011">
            <v>470</v>
          </cell>
          <cell r="C6011">
            <v>747111</v>
          </cell>
          <cell r="D6011">
            <v>0</v>
          </cell>
          <cell r="E6011">
            <v>0</v>
          </cell>
          <cell r="F6011">
            <v>-0.93899999999999995</v>
          </cell>
        </row>
        <row r="6012">
          <cell r="A6012">
            <v>18</v>
          </cell>
          <cell r="B6012">
            <v>740</v>
          </cell>
          <cell r="C6012">
            <v>747111</v>
          </cell>
          <cell r="D6012">
            <v>0</v>
          </cell>
          <cell r="E6012">
            <v>0</v>
          </cell>
          <cell r="F6012">
            <v>-1.7999999999999999E-2</v>
          </cell>
        </row>
        <row r="6013">
          <cell r="A6013">
            <v>19</v>
          </cell>
          <cell r="B6013">
            <v>101</v>
          </cell>
          <cell r="C6013">
            <v>747111</v>
          </cell>
          <cell r="D6013">
            <v>0</v>
          </cell>
          <cell r="E6013">
            <v>0</v>
          </cell>
          <cell r="F6013">
            <v>-0.73650000000000004</v>
          </cell>
        </row>
        <row r="6014">
          <cell r="A6014">
            <v>19</v>
          </cell>
          <cell r="B6014">
            <v>412</v>
          </cell>
          <cell r="C6014">
            <v>747111</v>
          </cell>
          <cell r="D6014">
            <v>0</v>
          </cell>
          <cell r="E6014">
            <v>0</v>
          </cell>
          <cell r="F6014">
            <v>-1.5226</v>
          </cell>
        </row>
        <row r="6015">
          <cell r="A6015">
            <v>19</v>
          </cell>
          <cell r="B6015">
            <v>640</v>
          </cell>
          <cell r="C6015">
            <v>747111</v>
          </cell>
          <cell r="D6015">
            <v>0</v>
          </cell>
          <cell r="E6015">
            <v>0</v>
          </cell>
          <cell r="F6015">
            <v>-2.52E-2</v>
          </cell>
        </row>
        <row r="6016">
          <cell r="A6016">
            <v>20</v>
          </cell>
          <cell r="B6016">
            <v>101</v>
          </cell>
          <cell r="C6016">
            <v>747111</v>
          </cell>
          <cell r="D6016">
            <v>0</v>
          </cell>
          <cell r="E6016">
            <v>0</v>
          </cell>
          <cell r="F6016">
            <v>-2.6394099999999998</v>
          </cell>
        </row>
        <row r="6017">
          <cell r="A6017">
            <v>20</v>
          </cell>
          <cell r="B6017">
            <v>220</v>
          </cell>
          <cell r="C6017">
            <v>747111</v>
          </cell>
          <cell r="D6017">
            <v>0</v>
          </cell>
          <cell r="E6017">
            <v>0</v>
          </cell>
          <cell r="F6017">
            <v>-7.2999999999999995E-2</v>
          </cell>
        </row>
        <row r="6018">
          <cell r="A6018">
            <v>20</v>
          </cell>
          <cell r="B6018">
            <v>250</v>
          </cell>
          <cell r="C6018">
            <v>747111</v>
          </cell>
          <cell r="D6018">
            <v>0</v>
          </cell>
          <cell r="E6018">
            <v>0</v>
          </cell>
          <cell r="F6018">
            <v>-2.4E-2</v>
          </cell>
        </row>
        <row r="6019">
          <cell r="A6019">
            <v>20</v>
          </cell>
          <cell r="B6019">
            <v>310</v>
          </cell>
          <cell r="C6019">
            <v>747111</v>
          </cell>
          <cell r="D6019">
            <v>0</v>
          </cell>
          <cell r="E6019">
            <v>0</v>
          </cell>
          <cell r="F6019">
            <v>-0.80159999999999998</v>
          </cell>
        </row>
        <row r="6020">
          <cell r="A6020">
            <v>20</v>
          </cell>
          <cell r="B6020">
            <v>410</v>
          </cell>
          <cell r="C6020">
            <v>747111</v>
          </cell>
          <cell r="D6020">
            <v>0</v>
          </cell>
          <cell r="E6020">
            <v>0</v>
          </cell>
          <cell r="F6020">
            <v>-3.0000000000000001E-3</v>
          </cell>
        </row>
        <row r="6021">
          <cell r="A6021">
            <v>20</v>
          </cell>
          <cell r="B6021">
            <v>412</v>
          </cell>
          <cell r="C6021">
            <v>747111</v>
          </cell>
          <cell r="D6021">
            <v>0</v>
          </cell>
          <cell r="E6021">
            <v>0</v>
          </cell>
          <cell r="F6021">
            <v>-0.33</v>
          </cell>
        </row>
        <row r="6022">
          <cell r="A6022">
            <v>20</v>
          </cell>
          <cell r="B6022">
            <v>470</v>
          </cell>
          <cell r="C6022">
            <v>747111</v>
          </cell>
          <cell r="D6022">
            <v>0</v>
          </cell>
          <cell r="E6022">
            <v>0</v>
          </cell>
          <cell r="F6022">
            <v>-0.22500000000000001</v>
          </cell>
        </row>
        <row r="6023">
          <cell r="A6023">
            <v>21</v>
          </cell>
          <cell r="B6023">
            <v>101</v>
          </cell>
          <cell r="C6023">
            <v>747111</v>
          </cell>
          <cell r="D6023">
            <v>0</v>
          </cell>
          <cell r="E6023">
            <v>0</v>
          </cell>
          <cell r="F6023">
            <v>-0.28225</v>
          </cell>
        </row>
        <row r="6024">
          <cell r="A6024">
            <v>21</v>
          </cell>
          <cell r="B6024">
            <v>220</v>
          </cell>
          <cell r="C6024">
            <v>747111</v>
          </cell>
          <cell r="D6024">
            <v>0</v>
          </cell>
          <cell r="E6024">
            <v>0</v>
          </cell>
          <cell r="F6024">
            <v>-0.86320000000000008</v>
          </cell>
        </row>
        <row r="6025">
          <cell r="A6025">
            <v>21</v>
          </cell>
          <cell r="B6025">
            <v>310</v>
          </cell>
          <cell r="C6025">
            <v>747111</v>
          </cell>
          <cell r="D6025">
            <v>0</v>
          </cell>
          <cell r="E6025">
            <v>0</v>
          </cell>
          <cell r="F6025">
            <v>-1.8202</v>
          </cell>
        </row>
        <row r="6026">
          <cell r="A6026">
            <v>21</v>
          </cell>
          <cell r="B6026">
            <v>410</v>
          </cell>
          <cell r="C6026">
            <v>747111</v>
          </cell>
          <cell r="D6026">
            <v>0</v>
          </cell>
          <cell r="E6026">
            <v>0</v>
          </cell>
          <cell r="F6026">
            <v>-0.41349999999999998</v>
          </cell>
        </row>
        <row r="6027">
          <cell r="A6027">
            <v>21</v>
          </cell>
          <cell r="B6027">
            <v>411</v>
          </cell>
          <cell r="C6027">
            <v>747111</v>
          </cell>
          <cell r="D6027">
            <v>0</v>
          </cell>
          <cell r="E6027">
            <v>0</v>
          </cell>
          <cell r="F6027">
            <v>-1.5029999999999999</v>
          </cell>
        </row>
        <row r="6028">
          <cell r="A6028">
            <v>21</v>
          </cell>
          <cell r="B6028">
            <v>412</v>
          </cell>
          <cell r="C6028">
            <v>747111</v>
          </cell>
          <cell r="D6028">
            <v>0</v>
          </cell>
          <cell r="E6028">
            <v>0</v>
          </cell>
          <cell r="F6028">
            <v>-1.2202999999999999</v>
          </cell>
        </row>
        <row r="6029">
          <cell r="A6029">
            <v>21</v>
          </cell>
          <cell r="B6029">
            <v>640</v>
          </cell>
          <cell r="C6029">
            <v>747111</v>
          </cell>
          <cell r="D6029">
            <v>0</v>
          </cell>
          <cell r="E6029">
            <v>0</v>
          </cell>
          <cell r="F6029">
            <v>-0.10440000000000001</v>
          </cell>
        </row>
        <row r="6030">
          <cell r="A6030">
            <v>21</v>
          </cell>
          <cell r="B6030">
            <v>702</v>
          </cell>
          <cell r="C6030">
            <v>747111</v>
          </cell>
          <cell r="D6030">
            <v>0</v>
          </cell>
          <cell r="E6030">
            <v>0</v>
          </cell>
          <cell r="F6030">
            <v>-0.76064999999999994</v>
          </cell>
        </row>
        <row r="6031">
          <cell r="A6031">
            <v>21</v>
          </cell>
          <cell r="B6031">
            <v>716</v>
          </cell>
          <cell r="C6031">
            <v>747111</v>
          </cell>
          <cell r="D6031">
            <v>0</v>
          </cell>
          <cell r="E6031">
            <v>0</v>
          </cell>
          <cell r="F6031">
            <v>-3.2000000000000001E-2</v>
          </cell>
        </row>
        <row r="6032">
          <cell r="A6032">
            <v>23</v>
          </cell>
          <cell r="B6032">
            <v>412</v>
          </cell>
          <cell r="C6032">
            <v>747111</v>
          </cell>
          <cell r="D6032">
            <v>0</v>
          </cell>
          <cell r="E6032">
            <v>0</v>
          </cell>
          <cell r="F6032">
            <v>-0.12</v>
          </cell>
        </row>
        <row r="6033">
          <cell r="A6033">
            <v>23</v>
          </cell>
          <cell r="B6033">
            <v>420</v>
          </cell>
          <cell r="C6033">
            <v>747111</v>
          </cell>
          <cell r="D6033">
            <v>0</v>
          </cell>
          <cell r="E6033">
            <v>0</v>
          </cell>
          <cell r="F6033">
            <v>-0.08</v>
          </cell>
        </row>
        <row r="6034">
          <cell r="A6034">
            <v>25</v>
          </cell>
          <cell r="B6034">
            <v>310</v>
          </cell>
          <cell r="C6034">
            <v>747111</v>
          </cell>
          <cell r="D6034">
            <v>0</v>
          </cell>
          <cell r="E6034">
            <v>0</v>
          </cell>
          <cell r="F6034">
            <v>-0.50649999999999995</v>
          </cell>
        </row>
        <row r="6035">
          <cell r="A6035">
            <v>25</v>
          </cell>
          <cell r="B6035">
            <v>410</v>
          </cell>
          <cell r="C6035">
            <v>747111</v>
          </cell>
          <cell r="D6035">
            <v>0</v>
          </cell>
          <cell r="E6035">
            <v>0</v>
          </cell>
          <cell r="F6035">
            <v>-1.9105000000000001</v>
          </cell>
        </row>
        <row r="6036">
          <cell r="A6036">
            <v>25</v>
          </cell>
          <cell r="B6036">
            <v>640</v>
          </cell>
          <cell r="C6036">
            <v>747111</v>
          </cell>
          <cell r="D6036">
            <v>0</v>
          </cell>
          <cell r="E6036">
            <v>0</v>
          </cell>
          <cell r="F6036">
            <v>-0.114</v>
          </cell>
        </row>
        <row r="6037">
          <cell r="A6037">
            <v>26</v>
          </cell>
          <cell r="B6037">
            <v>941</v>
          </cell>
          <cell r="C6037">
            <v>747111</v>
          </cell>
          <cell r="D6037">
            <v>0</v>
          </cell>
          <cell r="E6037">
            <v>0</v>
          </cell>
          <cell r="F6037">
            <v>-4.2759999999999998</v>
          </cell>
        </row>
        <row r="6038">
          <cell r="A6038">
            <v>26</v>
          </cell>
          <cell r="B6038">
            <v>956</v>
          </cell>
          <cell r="C6038">
            <v>747111</v>
          </cell>
          <cell r="D6038">
            <v>0</v>
          </cell>
          <cell r="E6038">
            <v>0</v>
          </cell>
          <cell r="F6038">
            <v>-4.113E-2</v>
          </cell>
        </row>
        <row r="6039">
          <cell r="A6039">
            <v>28</v>
          </cell>
          <cell r="B6039">
            <v>410</v>
          </cell>
          <cell r="C6039">
            <v>747111</v>
          </cell>
          <cell r="D6039">
            <v>0</v>
          </cell>
          <cell r="E6039">
            <v>0</v>
          </cell>
          <cell r="F6039">
            <v>-2.2200500000000001</v>
          </cell>
        </row>
        <row r="6040">
          <cell r="A6040">
            <v>28</v>
          </cell>
          <cell r="B6040">
            <v>411</v>
          </cell>
          <cell r="C6040">
            <v>747111</v>
          </cell>
          <cell r="D6040">
            <v>0</v>
          </cell>
          <cell r="E6040">
            <v>0</v>
          </cell>
          <cell r="F6040">
            <v>-0.3</v>
          </cell>
        </row>
        <row r="6041">
          <cell r="A6041">
            <v>28</v>
          </cell>
          <cell r="B6041">
            <v>412</v>
          </cell>
          <cell r="C6041">
            <v>747111</v>
          </cell>
          <cell r="D6041">
            <v>0</v>
          </cell>
          <cell r="E6041">
            <v>0</v>
          </cell>
          <cell r="F6041">
            <v>-1.3925000000000001</v>
          </cell>
        </row>
        <row r="6042">
          <cell r="A6042">
            <v>28</v>
          </cell>
          <cell r="B6042">
            <v>470</v>
          </cell>
          <cell r="C6042">
            <v>747111</v>
          </cell>
          <cell r="D6042">
            <v>0</v>
          </cell>
          <cell r="E6042">
            <v>0</v>
          </cell>
          <cell r="F6042">
            <v>-1.79125</v>
          </cell>
        </row>
        <row r="6043">
          <cell r="A6043">
            <v>28</v>
          </cell>
          <cell r="B6043">
            <v>640</v>
          </cell>
          <cell r="C6043">
            <v>747111</v>
          </cell>
          <cell r="D6043">
            <v>0</v>
          </cell>
          <cell r="E6043">
            <v>0</v>
          </cell>
          <cell r="F6043">
            <v>-3.4000000000000002E-2</v>
          </cell>
        </row>
        <row r="6044">
          <cell r="A6044">
            <v>29</v>
          </cell>
          <cell r="B6044">
            <v>412</v>
          </cell>
          <cell r="C6044">
            <v>747111</v>
          </cell>
          <cell r="D6044">
            <v>0</v>
          </cell>
          <cell r="E6044">
            <v>0</v>
          </cell>
          <cell r="F6044">
            <v>-0.28399999999999997</v>
          </cell>
        </row>
        <row r="6045">
          <cell r="A6045">
            <v>29</v>
          </cell>
          <cell r="B6045">
            <v>420</v>
          </cell>
          <cell r="C6045">
            <v>747111</v>
          </cell>
          <cell r="D6045">
            <v>0</v>
          </cell>
          <cell r="E6045">
            <v>0</v>
          </cell>
          <cell r="F6045">
            <v>-0.55374999999999996</v>
          </cell>
        </row>
        <row r="6046">
          <cell r="A6046">
            <v>30</v>
          </cell>
          <cell r="B6046">
            <v>410</v>
          </cell>
          <cell r="C6046">
            <v>747111</v>
          </cell>
          <cell r="D6046">
            <v>0</v>
          </cell>
          <cell r="E6046">
            <v>0</v>
          </cell>
          <cell r="F6046">
            <v>-1.2323</v>
          </cell>
        </row>
        <row r="6047">
          <cell r="A6047">
            <v>30</v>
          </cell>
          <cell r="B6047">
            <v>412</v>
          </cell>
          <cell r="C6047">
            <v>747111</v>
          </cell>
          <cell r="D6047">
            <v>0</v>
          </cell>
          <cell r="E6047">
            <v>0</v>
          </cell>
          <cell r="F6047">
            <v>-9.2999999999999999E-2</v>
          </cell>
        </row>
        <row r="6048">
          <cell r="A6048">
            <v>30</v>
          </cell>
          <cell r="B6048">
            <v>420</v>
          </cell>
          <cell r="C6048">
            <v>747111</v>
          </cell>
          <cell r="D6048">
            <v>0</v>
          </cell>
          <cell r="E6048">
            <v>0</v>
          </cell>
          <cell r="F6048">
            <v>-1.4999999999999999E-2</v>
          </cell>
        </row>
        <row r="6049">
          <cell r="A6049">
            <v>50</v>
          </cell>
          <cell r="B6049">
            <v>101</v>
          </cell>
          <cell r="C6049">
            <v>747111</v>
          </cell>
          <cell r="D6049">
            <v>0</v>
          </cell>
          <cell r="E6049">
            <v>0</v>
          </cell>
          <cell r="F6049">
            <v>-3.22925</v>
          </cell>
        </row>
        <row r="6050">
          <cell r="A6050">
            <v>50</v>
          </cell>
          <cell r="B6050">
            <v>120</v>
          </cell>
          <cell r="C6050">
            <v>747111</v>
          </cell>
          <cell r="D6050">
            <v>0</v>
          </cell>
          <cell r="E6050">
            <v>0</v>
          </cell>
          <cell r="F6050">
            <v>-13.94455</v>
          </cell>
        </row>
        <row r="6051">
          <cell r="A6051">
            <v>50</v>
          </cell>
          <cell r="B6051">
            <v>130</v>
          </cell>
          <cell r="C6051">
            <v>747111</v>
          </cell>
          <cell r="D6051">
            <v>0</v>
          </cell>
          <cell r="E6051">
            <v>0</v>
          </cell>
          <cell r="F6051">
            <v>-6.60745</v>
          </cell>
        </row>
        <row r="6052">
          <cell r="A6052">
            <v>50</v>
          </cell>
          <cell r="B6052">
            <v>150</v>
          </cell>
          <cell r="C6052">
            <v>747111</v>
          </cell>
          <cell r="D6052">
            <v>0</v>
          </cell>
          <cell r="E6052">
            <v>0</v>
          </cell>
          <cell r="F6052">
            <v>-1.9229499999999999</v>
          </cell>
        </row>
        <row r="6053">
          <cell r="A6053">
            <v>50</v>
          </cell>
          <cell r="B6053">
            <v>160</v>
          </cell>
          <cell r="C6053">
            <v>747111</v>
          </cell>
          <cell r="D6053">
            <v>0</v>
          </cell>
          <cell r="E6053">
            <v>0</v>
          </cell>
          <cell r="F6053">
            <v>-0.67710000000000004</v>
          </cell>
        </row>
        <row r="6054">
          <cell r="A6054">
            <v>50</v>
          </cell>
          <cell r="B6054">
            <v>201</v>
          </cell>
          <cell r="C6054">
            <v>747111</v>
          </cell>
          <cell r="D6054">
            <v>0</v>
          </cell>
          <cell r="E6054">
            <v>0</v>
          </cell>
          <cell r="F6054">
            <v>-14.8065</v>
          </cell>
        </row>
        <row r="6055">
          <cell r="A6055">
            <v>50</v>
          </cell>
          <cell r="B6055">
            <v>250</v>
          </cell>
          <cell r="C6055">
            <v>747111</v>
          </cell>
          <cell r="D6055">
            <v>0</v>
          </cell>
          <cell r="E6055">
            <v>0</v>
          </cell>
          <cell r="F6055">
            <v>-13.554</v>
          </cell>
        </row>
        <row r="6056">
          <cell r="A6056">
            <v>50</v>
          </cell>
          <cell r="B6056">
            <v>301</v>
          </cell>
          <cell r="C6056">
            <v>747111</v>
          </cell>
          <cell r="D6056">
            <v>0</v>
          </cell>
          <cell r="E6056">
            <v>0</v>
          </cell>
          <cell r="F6056">
            <v>-23.346250000000001</v>
          </cell>
        </row>
        <row r="6057">
          <cell r="A6057">
            <v>50</v>
          </cell>
          <cell r="B6057">
            <v>310</v>
          </cell>
          <cell r="C6057">
            <v>747111</v>
          </cell>
          <cell r="D6057">
            <v>0</v>
          </cell>
          <cell r="E6057">
            <v>0</v>
          </cell>
          <cell r="F6057">
            <v>-0.21790000000000001</v>
          </cell>
        </row>
        <row r="6058">
          <cell r="A6058">
            <v>50</v>
          </cell>
          <cell r="B6058">
            <v>311</v>
          </cell>
          <cell r="C6058">
            <v>747111</v>
          </cell>
          <cell r="D6058">
            <v>0</v>
          </cell>
          <cell r="E6058">
            <v>0</v>
          </cell>
          <cell r="F6058">
            <v>-1.855</v>
          </cell>
        </row>
        <row r="6059">
          <cell r="A6059">
            <v>50</v>
          </cell>
          <cell r="B6059">
            <v>340</v>
          </cell>
          <cell r="C6059">
            <v>747111</v>
          </cell>
          <cell r="D6059">
            <v>0</v>
          </cell>
          <cell r="E6059">
            <v>0</v>
          </cell>
          <cell r="F6059">
            <v>-7.0478999999999994</v>
          </cell>
        </row>
        <row r="6060">
          <cell r="A6060">
            <v>50</v>
          </cell>
          <cell r="B6060">
            <v>401</v>
          </cell>
          <cell r="C6060">
            <v>747111</v>
          </cell>
          <cell r="D6060">
            <v>0</v>
          </cell>
          <cell r="E6060">
            <v>0</v>
          </cell>
          <cell r="F6060">
            <v>-12.550049999999999</v>
          </cell>
        </row>
        <row r="6061">
          <cell r="A6061">
            <v>50</v>
          </cell>
          <cell r="B6061">
            <v>470</v>
          </cell>
          <cell r="C6061">
            <v>747111</v>
          </cell>
          <cell r="D6061">
            <v>0</v>
          </cell>
          <cell r="E6061">
            <v>0</v>
          </cell>
          <cell r="F6061">
            <v>-4.4999999999999998E-2</v>
          </cell>
        </row>
        <row r="6062">
          <cell r="A6062">
            <v>50</v>
          </cell>
          <cell r="B6062">
            <v>501</v>
          </cell>
          <cell r="C6062">
            <v>747111</v>
          </cell>
          <cell r="D6062">
            <v>0</v>
          </cell>
          <cell r="E6062">
            <v>0</v>
          </cell>
          <cell r="F6062">
            <v>-0.83699999999999997</v>
          </cell>
        </row>
        <row r="6063">
          <cell r="A6063">
            <v>50</v>
          </cell>
          <cell r="B6063">
            <v>601</v>
          </cell>
          <cell r="C6063">
            <v>747111</v>
          </cell>
          <cell r="D6063">
            <v>0</v>
          </cell>
          <cell r="E6063">
            <v>0</v>
          </cell>
          <cell r="F6063">
            <v>-13.617649999999999</v>
          </cell>
        </row>
        <row r="6064">
          <cell r="A6064">
            <v>50</v>
          </cell>
          <cell r="B6064">
            <v>720</v>
          </cell>
          <cell r="C6064">
            <v>747111</v>
          </cell>
          <cell r="D6064">
            <v>0</v>
          </cell>
          <cell r="E6064">
            <v>0</v>
          </cell>
          <cell r="F6064">
            <v>-2.14</v>
          </cell>
        </row>
        <row r="6065">
          <cell r="A6065">
            <v>54</v>
          </cell>
          <cell r="B6065">
            <v>101</v>
          </cell>
          <cell r="C6065">
            <v>747111</v>
          </cell>
          <cell r="D6065">
            <v>0</v>
          </cell>
          <cell r="E6065">
            <v>0</v>
          </cell>
          <cell r="F6065">
            <v>-0.95450000000000002</v>
          </cell>
        </row>
        <row r="6066">
          <cell r="A6066">
            <v>54</v>
          </cell>
          <cell r="B6066">
            <v>220</v>
          </cell>
          <cell r="C6066">
            <v>747111</v>
          </cell>
          <cell r="D6066">
            <v>0</v>
          </cell>
          <cell r="E6066">
            <v>0</v>
          </cell>
          <cell r="F6066">
            <v>-0.62675000000000003</v>
          </cell>
        </row>
        <row r="6067">
          <cell r="A6067">
            <v>54</v>
          </cell>
          <cell r="B6067">
            <v>310</v>
          </cell>
          <cell r="C6067">
            <v>747111</v>
          </cell>
          <cell r="D6067">
            <v>0</v>
          </cell>
          <cell r="E6067">
            <v>0</v>
          </cell>
          <cell r="F6067">
            <v>-2.60154</v>
          </cell>
        </row>
        <row r="6068">
          <cell r="A6068">
            <v>54</v>
          </cell>
          <cell r="B6068">
            <v>410</v>
          </cell>
          <cell r="C6068">
            <v>747111</v>
          </cell>
          <cell r="D6068">
            <v>0</v>
          </cell>
          <cell r="E6068">
            <v>0</v>
          </cell>
          <cell r="F6068">
            <v>-8.2476200000000013</v>
          </cell>
        </row>
        <row r="6069">
          <cell r="A6069">
            <v>54</v>
          </cell>
          <cell r="B6069">
            <v>411</v>
          </cell>
          <cell r="C6069">
            <v>747111</v>
          </cell>
          <cell r="D6069">
            <v>0</v>
          </cell>
          <cell r="E6069">
            <v>0</v>
          </cell>
          <cell r="F6069">
            <v>-1.63304</v>
          </cell>
        </row>
        <row r="6070">
          <cell r="A6070">
            <v>54</v>
          </cell>
          <cell r="B6070">
            <v>716</v>
          </cell>
          <cell r="C6070">
            <v>747111</v>
          </cell>
          <cell r="D6070">
            <v>0</v>
          </cell>
          <cell r="E6070">
            <v>0</v>
          </cell>
          <cell r="F6070">
            <v>-4.4899999999999995E-2</v>
          </cell>
        </row>
        <row r="6071">
          <cell r="A6071">
            <v>58</v>
          </cell>
          <cell r="B6071">
            <v>410</v>
          </cell>
          <cell r="C6071">
            <v>747111</v>
          </cell>
          <cell r="D6071">
            <v>0</v>
          </cell>
          <cell r="E6071">
            <v>0</v>
          </cell>
          <cell r="F6071">
            <v>-0.79300000000000004</v>
          </cell>
        </row>
        <row r="6072">
          <cell r="A6072">
            <v>3</v>
          </cell>
          <cell r="B6072">
            <v>310</v>
          </cell>
          <cell r="C6072">
            <v>747122</v>
          </cell>
          <cell r="D6072">
            <v>0</v>
          </cell>
          <cell r="E6072">
            <v>0</v>
          </cell>
          <cell r="F6072">
            <v>-10.3504</v>
          </cell>
        </row>
        <row r="6073">
          <cell r="A6073">
            <v>3</v>
          </cell>
          <cell r="B6073">
            <v>410</v>
          </cell>
          <cell r="C6073">
            <v>747122</v>
          </cell>
          <cell r="D6073">
            <v>0</v>
          </cell>
          <cell r="E6073">
            <v>0</v>
          </cell>
          <cell r="F6073">
            <v>-52.281800000000004</v>
          </cell>
        </row>
        <row r="6074">
          <cell r="A6074">
            <v>3</v>
          </cell>
          <cell r="B6074">
            <v>411</v>
          </cell>
          <cell r="C6074">
            <v>747122</v>
          </cell>
          <cell r="D6074">
            <v>0</v>
          </cell>
          <cell r="E6074">
            <v>0</v>
          </cell>
          <cell r="F6074">
            <v>-3.3134000000000001</v>
          </cell>
        </row>
        <row r="6075">
          <cell r="A6075">
            <v>3</v>
          </cell>
          <cell r="B6075">
            <v>412</v>
          </cell>
          <cell r="C6075">
            <v>747122</v>
          </cell>
          <cell r="D6075">
            <v>0</v>
          </cell>
          <cell r="E6075">
            <v>0</v>
          </cell>
          <cell r="F6075">
            <v>-5.1260000000000003</v>
          </cell>
        </row>
        <row r="6076">
          <cell r="A6076">
            <v>3</v>
          </cell>
          <cell r="B6076">
            <v>470</v>
          </cell>
          <cell r="C6076">
            <v>747122</v>
          </cell>
          <cell r="D6076">
            <v>0</v>
          </cell>
          <cell r="E6076">
            <v>0</v>
          </cell>
          <cell r="F6076">
            <v>-1.5488</v>
          </cell>
        </row>
        <row r="6077">
          <cell r="A6077">
            <v>3</v>
          </cell>
          <cell r="B6077">
            <v>620</v>
          </cell>
          <cell r="C6077">
            <v>747122</v>
          </cell>
          <cell r="D6077">
            <v>0</v>
          </cell>
          <cell r="E6077">
            <v>0</v>
          </cell>
          <cell r="F6077">
            <v>-8.6039999999999992</v>
          </cell>
        </row>
        <row r="6078">
          <cell r="A6078">
            <v>3</v>
          </cell>
          <cell r="B6078">
            <v>640</v>
          </cell>
          <cell r="C6078">
            <v>747122</v>
          </cell>
          <cell r="D6078">
            <v>0</v>
          </cell>
          <cell r="E6078">
            <v>0</v>
          </cell>
          <cell r="F6078">
            <v>-0.35160000000000002</v>
          </cell>
        </row>
        <row r="6079">
          <cell r="A6079">
            <v>3</v>
          </cell>
          <cell r="B6079">
            <v>702</v>
          </cell>
          <cell r="C6079">
            <v>747122</v>
          </cell>
          <cell r="D6079">
            <v>0</v>
          </cell>
          <cell r="E6079">
            <v>0</v>
          </cell>
          <cell r="F6079">
            <v>-0.28520000000000001</v>
          </cell>
        </row>
        <row r="6080">
          <cell r="A6080">
            <v>3</v>
          </cell>
          <cell r="B6080">
            <v>716</v>
          </cell>
          <cell r="C6080">
            <v>747122</v>
          </cell>
          <cell r="D6080">
            <v>0</v>
          </cell>
          <cell r="E6080">
            <v>0</v>
          </cell>
          <cell r="F6080">
            <v>-6.3101000000000003</v>
          </cell>
        </row>
        <row r="6081">
          <cell r="A6081">
            <v>3</v>
          </cell>
          <cell r="B6081">
            <v>750</v>
          </cell>
          <cell r="C6081">
            <v>747122</v>
          </cell>
          <cell r="D6081">
            <v>0</v>
          </cell>
          <cell r="E6081">
            <v>0</v>
          </cell>
          <cell r="F6081">
            <v>-4.8000000000000001E-2</v>
          </cell>
        </row>
        <row r="6082">
          <cell r="A6082">
            <v>5</v>
          </cell>
          <cell r="B6082">
            <v>310</v>
          </cell>
          <cell r="C6082">
            <v>747122</v>
          </cell>
          <cell r="D6082">
            <v>0</v>
          </cell>
          <cell r="E6082">
            <v>0</v>
          </cell>
          <cell r="F6082">
            <v>-5.2371999999999996</v>
          </cell>
        </row>
        <row r="6083">
          <cell r="A6083">
            <v>5</v>
          </cell>
          <cell r="B6083">
            <v>311</v>
          </cell>
          <cell r="C6083">
            <v>747122</v>
          </cell>
          <cell r="D6083">
            <v>0</v>
          </cell>
          <cell r="E6083">
            <v>0</v>
          </cell>
          <cell r="F6083">
            <v>-0.23760000000000001</v>
          </cell>
        </row>
        <row r="6084">
          <cell r="A6084">
            <v>5</v>
          </cell>
          <cell r="B6084">
            <v>410</v>
          </cell>
          <cell r="C6084">
            <v>747122</v>
          </cell>
          <cell r="D6084">
            <v>0</v>
          </cell>
          <cell r="E6084">
            <v>0</v>
          </cell>
          <cell r="F6084">
            <v>-42.848300000000002</v>
          </cell>
        </row>
        <row r="6085">
          <cell r="A6085">
            <v>5</v>
          </cell>
          <cell r="B6085">
            <v>411</v>
          </cell>
          <cell r="C6085">
            <v>747122</v>
          </cell>
          <cell r="D6085">
            <v>0</v>
          </cell>
          <cell r="E6085">
            <v>0</v>
          </cell>
          <cell r="F6085">
            <v>-7.5068000000000001</v>
          </cell>
        </row>
        <row r="6086">
          <cell r="A6086">
            <v>5</v>
          </cell>
          <cell r="B6086">
            <v>470</v>
          </cell>
          <cell r="C6086">
            <v>747122</v>
          </cell>
          <cell r="D6086">
            <v>0</v>
          </cell>
          <cell r="E6086">
            <v>0</v>
          </cell>
          <cell r="F6086">
            <v>-2.4304000000000001</v>
          </cell>
        </row>
        <row r="6087">
          <cell r="A6087">
            <v>5</v>
          </cell>
          <cell r="B6087">
            <v>640</v>
          </cell>
          <cell r="C6087">
            <v>747122</v>
          </cell>
          <cell r="D6087">
            <v>0</v>
          </cell>
          <cell r="E6087">
            <v>0</v>
          </cell>
          <cell r="F6087">
            <v>-0.28199999999999997</v>
          </cell>
        </row>
        <row r="6088">
          <cell r="A6088">
            <v>5</v>
          </cell>
          <cell r="B6088">
            <v>740</v>
          </cell>
          <cell r="C6088">
            <v>747122</v>
          </cell>
          <cell r="D6088">
            <v>0</v>
          </cell>
          <cell r="E6088">
            <v>0</v>
          </cell>
          <cell r="F6088">
            <v>-5.7256</v>
          </cell>
        </row>
        <row r="6089">
          <cell r="A6089">
            <v>5</v>
          </cell>
          <cell r="B6089">
            <v>750</v>
          </cell>
          <cell r="C6089">
            <v>747122</v>
          </cell>
          <cell r="D6089">
            <v>0</v>
          </cell>
          <cell r="E6089">
            <v>0</v>
          </cell>
          <cell r="F6089">
            <v>-0.47599999999999998</v>
          </cell>
        </row>
        <row r="6090">
          <cell r="A6090">
            <v>5</v>
          </cell>
          <cell r="B6090">
            <v>801</v>
          </cell>
          <cell r="C6090">
            <v>747122</v>
          </cell>
          <cell r="D6090">
            <v>0</v>
          </cell>
          <cell r="E6090">
            <v>0</v>
          </cell>
          <cell r="F6090">
            <v>-1.2375999999999998</v>
          </cell>
        </row>
        <row r="6091">
          <cell r="A6091">
            <v>5</v>
          </cell>
          <cell r="B6091">
            <v>802</v>
          </cell>
          <cell r="C6091">
            <v>747122</v>
          </cell>
          <cell r="D6091">
            <v>0</v>
          </cell>
          <cell r="E6091">
            <v>0</v>
          </cell>
          <cell r="F6091">
            <v>-0.91200000000000003</v>
          </cell>
        </row>
        <row r="6092">
          <cell r="A6092">
            <v>5</v>
          </cell>
          <cell r="B6092">
            <v>806</v>
          </cell>
          <cell r="C6092">
            <v>747122</v>
          </cell>
          <cell r="D6092">
            <v>0</v>
          </cell>
          <cell r="E6092">
            <v>0</v>
          </cell>
          <cell r="F6092">
            <v>-1.0995999999999999</v>
          </cell>
        </row>
        <row r="6093">
          <cell r="A6093">
            <v>6</v>
          </cell>
          <cell r="B6093">
            <v>220</v>
          </cell>
          <cell r="C6093">
            <v>747122</v>
          </cell>
          <cell r="D6093">
            <v>0</v>
          </cell>
          <cell r="E6093">
            <v>0</v>
          </cell>
          <cell r="F6093">
            <v>-0.66559999999999997</v>
          </cell>
        </row>
        <row r="6094">
          <cell r="A6094">
            <v>6</v>
          </cell>
          <cell r="B6094">
            <v>310</v>
          </cell>
          <cell r="C6094">
            <v>747122</v>
          </cell>
          <cell r="D6094">
            <v>0</v>
          </cell>
          <cell r="E6094">
            <v>0</v>
          </cell>
          <cell r="F6094">
            <v>-2.5819999999999999</v>
          </cell>
        </row>
        <row r="6095">
          <cell r="A6095">
            <v>6</v>
          </cell>
          <cell r="B6095">
            <v>410</v>
          </cell>
          <cell r="C6095">
            <v>747122</v>
          </cell>
          <cell r="D6095">
            <v>0</v>
          </cell>
          <cell r="E6095">
            <v>0</v>
          </cell>
          <cell r="F6095">
            <v>-38.5792</v>
          </cell>
        </row>
        <row r="6096">
          <cell r="A6096">
            <v>6</v>
          </cell>
          <cell r="B6096">
            <v>470</v>
          </cell>
          <cell r="C6096">
            <v>747122</v>
          </cell>
          <cell r="D6096">
            <v>0</v>
          </cell>
          <cell r="E6096">
            <v>0</v>
          </cell>
          <cell r="F6096">
            <v>-0.58799999999999997</v>
          </cell>
        </row>
        <row r="6097">
          <cell r="A6097">
            <v>6</v>
          </cell>
          <cell r="B6097">
            <v>640</v>
          </cell>
          <cell r="C6097">
            <v>747122</v>
          </cell>
          <cell r="D6097">
            <v>0</v>
          </cell>
          <cell r="E6097">
            <v>0</v>
          </cell>
          <cell r="F6097">
            <v>-0.15480000000000002</v>
          </cell>
        </row>
        <row r="6098">
          <cell r="A6098">
            <v>6</v>
          </cell>
          <cell r="B6098">
            <v>740</v>
          </cell>
          <cell r="C6098">
            <v>747122</v>
          </cell>
          <cell r="D6098">
            <v>0</v>
          </cell>
          <cell r="E6098">
            <v>0</v>
          </cell>
          <cell r="F6098">
            <v>-14.8796</v>
          </cell>
        </row>
        <row r="6099">
          <cell r="A6099">
            <v>6</v>
          </cell>
          <cell r="B6099">
            <v>801</v>
          </cell>
          <cell r="C6099">
            <v>747122</v>
          </cell>
          <cell r="D6099">
            <v>0</v>
          </cell>
          <cell r="E6099">
            <v>0</v>
          </cell>
          <cell r="F6099">
            <v>-1.1144000000000001</v>
          </cell>
        </row>
        <row r="6100">
          <cell r="A6100">
            <v>6</v>
          </cell>
          <cell r="B6100">
            <v>802</v>
          </cell>
          <cell r="C6100">
            <v>747122</v>
          </cell>
          <cell r="D6100">
            <v>0</v>
          </cell>
          <cell r="E6100">
            <v>0</v>
          </cell>
          <cell r="F6100">
            <v>-1.1144000000000001</v>
          </cell>
        </row>
        <row r="6101">
          <cell r="A6101">
            <v>7</v>
          </cell>
          <cell r="B6101">
            <v>310</v>
          </cell>
          <cell r="C6101">
            <v>747122</v>
          </cell>
          <cell r="D6101">
            <v>0</v>
          </cell>
          <cell r="E6101">
            <v>0</v>
          </cell>
          <cell r="F6101">
            <v>-2.3404000000000003</v>
          </cell>
        </row>
        <row r="6102">
          <cell r="A6102">
            <v>7</v>
          </cell>
          <cell r="B6102">
            <v>311</v>
          </cell>
          <cell r="C6102">
            <v>747122</v>
          </cell>
          <cell r="D6102">
            <v>0</v>
          </cell>
          <cell r="E6102">
            <v>0</v>
          </cell>
          <cell r="F6102">
            <v>-0.50360000000000005</v>
          </cell>
        </row>
        <row r="6103">
          <cell r="A6103">
            <v>7</v>
          </cell>
          <cell r="B6103">
            <v>410</v>
          </cell>
          <cell r="C6103">
            <v>747122</v>
          </cell>
          <cell r="D6103">
            <v>0</v>
          </cell>
          <cell r="E6103">
            <v>0</v>
          </cell>
          <cell r="F6103">
            <v>-40.989199999999997</v>
          </cell>
        </row>
        <row r="6104">
          <cell r="A6104">
            <v>7</v>
          </cell>
          <cell r="B6104">
            <v>740</v>
          </cell>
          <cell r="C6104">
            <v>747122</v>
          </cell>
          <cell r="D6104">
            <v>0</v>
          </cell>
          <cell r="E6104">
            <v>0</v>
          </cell>
          <cell r="F6104">
            <v>-6.9571999999999994</v>
          </cell>
        </row>
        <row r="6105">
          <cell r="A6105">
            <v>7</v>
          </cell>
          <cell r="B6105">
            <v>750</v>
          </cell>
          <cell r="C6105">
            <v>747122</v>
          </cell>
          <cell r="D6105">
            <v>0</v>
          </cell>
          <cell r="E6105">
            <v>0</v>
          </cell>
          <cell r="F6105">
            <v>-0.46560000000000001</v>
          </cell>
        </row>
        <row r="6106">
          <cell r="A6106">
            <v>8</v>
          </cell>
          <cell r="B6106">
            <v>310</v>
          </cell>
          <cell r="C6106">
            <v>747122</v>
          </cell>
          <cell r="D6106">
            <v>0</v>
          </cell>
          <cell r="E6106">
            <v>0</v>
          </cell>
          <cell r="F6106">
            <v>-2.3519999999999999</v>
          </cell>
        </row>
        <row r="6107">
          <cell r="A6107">
            <v>8</v>
          </cell>
          <cell r="B6107">
            <v>410</v>
          </cell>
          <cell r="C6107">
            <v>747122</v>
          </cell>
          <cell r="D6107">
            <v>0</v>
          </cell>
          <cell r="E6107">
            <v>0</v>
          </cell>
          <cell r="F6107">
            <v>-14.40385</v>
          </cell>
        </row>
        <row r="6108">
          <cell r="A6108">
            <v>8</v>
          </cell>
          <cell r="B6108">
            <v>412</v>
          </cell>
          <cell r="C6108">
            <v>747122</v>
          </cell>
          <cell r="D6108">
            <v>0</v>
          </cell>
          <cell r="E6108">
            <v>0</v>
          </cell>
          <cell r="F6108">
            <v>-0.84799999999999998</v>
          </cell>
        </row>
        <row r="6109">
          <cell r="A6109">
            <v>8</v>
          </cell>
          <cell r="B6109">
            <v>470</v>
          </cell>
          <cell r="C6109">
            <v>747122</v>
          </cell>
          <cell r="D6109">
            <v>0</v>
          </cell>
          <cell r="E6109">
            <v>0</v>
          </cell>
          <cell r="F6109">
            <v>-2.8182</v>
          </cell>
        </row>
        <row r="6110">
          <cell r="A6110">
            <v>8</v>
          </cell>
          <cell r="B6110">
            <v>610</v>
          </cell>
          <cell r="C6110">
            <v>747122</v>
          </cell>
          <cell r="D6110">
            <v>0</v>
          </cell>
          <cell r="E6110">
            <v>0</v>
          </cell>
          <cell r="F6110">
            <v>-25.356000000000002</v>
          </cell>
        </row>
        <row r="6111">
          <cell r="A6111">
            <v>8</v>
          </cell>
          <cell r="B6111">
            <v>620</v>
          </cell>
          <cell r="C6111">
            <v>747122</v>
          </cell>
          <cell r="D6111">
            <v>0</v>
          </cell>
          <cell r="E6111">
            <v>0</v>
          </cell>
          <cell r="F6111">
            <v>-8.0000000000000002E-3</v>
          </cell>
        </row>
        <row r="6112">
          <cell r="A6112">
            <v>8</v>
          </cell>
          <cell r="B6112">
            <v>640</v>
          </cell>
          <cell r="C6112">
            <v>747122</v>
          </cell>
          <cell r="D6112">
            <v>0</v>
          </cell>
          <cell r="E6112">
            <v>0</v>
          </cell>
          <cell r="F6112">
            <v>-0.11</v>
          </cell>
        </row>
        <row r="6113">
          <cell r="A6113">
            <v>8</v>
          </cell>
          <cell r="B6113">
            <v>702</v>
          </cell>
          <cell r="C6113">
            <v>747122</v>
          </cell>
          <cell r="D6113">
            <v>0</v>
          </cell>
          <cell r="E6113">
            <v>0</v>
          </cell>
          <cell r="F6113">
            <v>-2.3679999999999999</v>
          </cell>
        </row>
        <row r="6114">
          <cell r="A6114">
            <v>8</v>
          </cell>
          <cell r="B6114">
            <v>740</v>
          </cell>
          <cell r="C6114">
            <v>747122</v>
          </cell>
          <cell r="D6114">
            <v>0</v>
          </cell>
          <cell r="E6114">
            <v>0</v>
          </cell>
          <cell r="F6114">
            <v>-1.7172000000000001</v>
          </cell>
        </row>
        <row r="6115">
          <cell r="A6115">
            <v>8</v>
          </cell>
          <cell r="B6115">
            <v>801</v>
          </cell>
          <cell r="C6115">
            <v>747122</v>
          </cell>
          <cell r="D6115">
            <v>0</v>
          </cell>
          <cell r="E6115">
            <v>0</v>
          </cell>
          <cell r="F6115">
            <v>-9.6000000000000002E-2</v>
          </cell>
        </row>
        <row r="6116">
          <cell r="A6116">
            <v>9</v>
          </cell>
          <cell r="B6116">
            <v>310</v>
          </cell>
          <cell r="C6116">
            <v>747122</v>
          </cell>
          <cell r="D6116">
            <v>0</v>
          </cell>
          <cell r="E6116">
            <v>0</v>
          </cell>
          <cell r="F6116">
            <v>-0.752</v>
          </cell>
        </row>
        <row r="6117">
          <cell r="A6117">
            <v>9</v>
          </cell>
          <cell r="B6117">
            <v>410</v>
          </cell>
          <cell r="C6117">
            <v>747122</v>
          </cell>
          <cell r="D6117">
            <v>0</v>
          </cell>
          <cell r="E6117">
            <v>0</v>
          </cell>
          <cell r="F6117">
            <v>-35.865199999999994</v>
          </cell>
        </row>
        <row r="6118">
          <cell r="A6118">
            <v>9</v>
          </cell>
          <cell r="B6118">
            <v>411</v>
          </cell>
          <cell r="C6118">
            <v>747122</v>
          </cell>
          <cell r="D6118">
            <v>0</v>
          </cell>
          <cell r="E6118">
            <v>0</v>
          </cell>
          <cell r="F6118">
            <v>-6.1028000000000002</v>
          </cell>
        </row>
        <row r="6119">
          <cell r="A6119">
            <v>9</v>
          </cell>
          <cell r="B6119">
            <v>716</v>
          </cell>
          <cell r="C6119">
            <v>747122</v>
          </cell>
          <cell r="D6119">
            <v>0</v>
          </cell>
          <cell r="E6119">
            <v>0</v>
          </cell>
          <cell r="F6119">
            <v>-1.6E-2</v>
          </cell>
        </row>
        <row r="6120">
          <cell r="A6120">
            <v>9</v>
          </cell>
          <cell r="B6120">
            <v>740</v>
          </cell>
          <cell r="C6120">
            <v>747122</v>
          </cell>
          <cell r="D6120">
            <v>0</v>
          </cell>
          <cell r="E6120">
            <v>0</v>
          </cell>
          <cell r="F6120">
            <v>-3.2208000000000001</v>
          </cell>
        </row>
        <row r="6121">
          <cell r="A6121">
            <v>10</v>
          </cell>
          <cell r="B6121">
            <v>410</v>
          </cell>
          <cell r="C6121">
            <v>747122</v>
          </cell>
          <cell r="D6121">
            <v>0</v>
          </cell>
          <cell r="E6121">
            <v>0</v>
          </cell>
          <cell r="F6121">
            <v>-12.7014</v>
          </cell>
        </row>
        <row r="6122">
          <cell r="A6122">
            <v>10</v>
          </cell>
          <cell r="B6122">
            <v>740</v>
          </cell>
          <cell r="C6122">
            <v>747122</v>
          </cell>
          <cell r="D6122">
            <v>0</v>
          </cell>
          <cell r="E6122">
            <v>0</v>
          </cell>
          <cell r="F6122">
            <v>-0.2848</v>
          </cell>
        </row>
        <row r="6123">
          <cell r="A6123">
            <v>11</v>
          </cell>
          <cell r="B6123">
            <v>410</v>
          </cell>
          <cell r="C6123">
            <v>747122</v>
          </cell>
          <cell r="D6123">
            <v>0</v>
          </cell>
          <cell r="E6123">
            <v>0</v>
          </cell>
          <cell r="F6123">
            <v>-0.48160000000000003</v>
          </cell>
        </row>
        <row r="6124">
          <cell r="A6124">
            <v>14</v>
          </cell>
          <cell r="B6124">
            <v>310</v>
          </cell>
          <cell r="C6124">
            <v>747122</v>
          </cell>
          <cell r="D6124">
            <v>0</v>
          </cell>
          <cell r="E6124">
            <v>0</v>
          </cell>
          <cell r="F6124">
            <v>-13.3276</v>
          </cell>
        </row>
        <row r="6125">
          <cell r="A6125">
            <v>14</v>
          </cell>
          <cell r="B6125">
            <v>410</v>
          </cell>
          <cell r="C6125">
            <v>747122</v>
          </cell>
          <cell r="D6125">
            <v>0</v>
          </cell>
          <cell r="E6125">
            <v>0</v>
          </cell>
          <cell r="F6125">
            <v>-47.569600000000001</v>
          </cell>
        </row>
        <row r="6126">
          <cell r="A6126">
            <v>14</v>
          </cell>
          <cell r="B6126">
            <v>411</v>
          </cell>
          <cell r="C6126">
            <v>747122</v>
          </cell>
          <cell r="D6126">
            <v>0</v>
          </cell>
          <cell r="E6126">
            <v>0</v>
          </cell>
          <cell r="F6126">
            <v>-9.0799999999999992E-2</v>
          </cell>
        </row>
        <row r="6127">
          <cell r="A6127">
            <v>14</v>
          </cell>
          <cell r="B6127">
            <v>740</v>
          </cell>
          <cell r="C6127">
            <v>747122</v>
          </cell>
          <cell r="D6127">
            <v>0</v>
          </cell>
          <cell r="E6127">
            <v>0</v>
          </cell>
          <cell r="F6127">
            <v>-4.5200000000000004E-2</v>
          </cell>
        </row>
        <row r="6128">
          <cell r="A6128">
            <v>14</v>
          </cell>
          <cell r="B6128">
            <v>750</v>
          </cell>
          <cell r="C6128">
            <v>747122</v>
          </cell>
          <cell r="D6128">
            <v>0</v>
          </cell>
          <cell r="E6128">
            <v>0</v>
          </cell>
          <cell r="F6128">
            <v>-0.81320000000000003</v>
          </cell>
        </row>
        <row r="6129">
          <cell r="A6129">
            <v>15</v>
          </cell>
          <cell r="B6129">
            <v>410</v>
          </cell>
          <cell r="C6129">
            <v>747122</v>
          </cell>
          <cell r="D6129">
            <v>0</v>
          </cell>
          <cell r="E6129">
            <v>0</v>
          </cell>
          <cell r="F6129">
            <v>-53.647800000000004</v>
          </cell>
        </row>
        <row r="6130">
          <cell r="A6130">
            <v>15</v>
          </cell>
          <cell r="B6130">
            <v>411</v>
          </cell>
          <cell r="C6130">
            <v>747122</v>
          </cell>
          <cell r="D6130">
            <v>0</v>
          </cell>
          <cell r="E6130">
            <v>0</v>
          </cell>
          <cell r="F6130">
            <v>-3.6641999999999997</v>
          </cell>
        </row>
        <row r="6131">
          <cell r="A6131">
            <v>15</v>
          </cell>
          <cell r="B6131">
            <v>420</v>
          </cell>
          <cell r="C6131">
            <v>747122</v>
          </cell>
          <cell r="D6131">
            <v>0</v>
          </cell>
          <cell r="E6131">
            <v>0</v>
          </cell>
          <cell r="F6131">
            <v>-0.58160000000000001</v>
          </cell>
        </row>
        <row r="6132">
          <cell r="A6132">
            <v>15</v>
          </cell>
          <cell r="B6132">
            <v>640</v>
          </cell>
          <cell r="C6132">
            <v>747122</v>
          </cell>
          <cell r="D6132">
            <v>0</v>
          </cell>
          <cell r="E6132">
            <v>0</v>
          </cell>
          <cell r="F6132">
            <v>-31.0608</v>
          </cell>
        </row>
        <row r="6133">
          <cell r="A6133">
            <v>16</v>
          </cell>
          <cell r="B6133">
            <v>310</v>
          </cell>
          <cell r="C6133">
            <v>747122</v>
          </cell>
          <cell r="D6133">
            <v>0</v>
          </cell>
          <cell r="E6133">
            <v>0</v>
          </cell>
          <cell r="F6133">
            <v>-6.88E-2</v>
          </cell>
        </row>
        <row r="6134">
          <cell r="A6134">
            <v>16</v>
          </cell>
          <cell r="B6134">
            <v>410</v>
          </cell>
          <cell r="C6134">
            <v>747122</v>
          </cell>
          <cell r="D6134">
            <v>0</v>
          </cell>
          <cell r="E6134">
            <v>0</v>
          </cell>
          <cell r="F6134">
            <v>-41.671399999999998</v>
          </cell>
        </row>
        <row r="6135">
          <cell r="A6135">
            <v>16</v>
          </cell>
          <cell r="B6135">
            <v>411</v>
          </cell>
          <cell r="C6135">
            <v>747122</v>
          </cell>
          <cell r="D6135">
            <v>0</v>
          </cell>
          <cell r="E6135">
            <v>0</v>
          </cell>
          <cell r="F6135">
            <v>-13.760399999999999</v>
          </cell>
        </row>
        <row r="6136">
          <cell r="A6136">
            <v>17</v>
          </cell>
          <cell r="B6136">
            <v>310</v>
          </cell>
          <cell r="C6136">
            <v>747122</v>
          </cell>
          <cell r="D6136">
            <v>0</v>
          </cell>
          <cell r="E6136">
            <v>0</v>
          </cell>
          <cell r="F6136">
            <v>-4.5999999999999999E-2</v>
          </cell>
        </row>
        <row r="6137">
          <cell r="A6137">
            <v>17</v>
          </cell>
          <cell r="B6137">
            <v>410</v>
          </cell>
          <cell r="C6137">
            <v>747122</v>
          </cell>
          <cell r="D6137">
            <v>0</v>
          </cell>
          <cell r="E6137">
            <v>0</v>
          </cell>
          <cell r="F6137">
            <v>-15.03735</v>
          </cell>
        </row>
        <row r="6138">
          <cell r="A6138">
            <v>17</v>
          </cell>
          <cell r="B6138">
            <v>411</v>
          </cell>
          <cell r="C6138">
            <v>747122</v>
          </cell>
          <cell r="D6138">
            <v>0</v>
          </cell>
          <cell r="E6138">
            <v>0</v>
          </cell>
          <cell r="F6138">
            <v>-0.48399999999999999</v>
          </cell>
        </row>
        <row r="6139">
          <cell r="A6139">
            <v>17</v>
          </cell>
          <cell r="B6139">
            <v>412</v>
          </cell>
          <cell r="C6139">
            <v>747122</v>
          </cell>
          <cell r="D6139">
            <v>0</v>
          </cell>
          <cell r="E6139">
            <v>0</v>
          </cell>
          <cell r="F6139">
            <v>-0.03</v>
          </cell>
        </row>
        <row r="6140">
          <cell r="A6140">
            <v>17</v>
          </cell>
          <cell r="B6140">
            <v>470</v>
          </cell>
          <cell r="C6140">
            <v>747122</v>
          </cell>
          <cell r="D6140">
            <v>0</v>
          </cell>
          <cell r="E6140">
            <v>0</v>
          </cell>
          <cell r="F6140">
            <v>-1.7999999999999999E-2</v>
          </cell>
        </row>
        <row r="6141">
          <cell r="A6141">
            <v>17</v>
          </cell>
          <cell r="B6141">
            <v>740</v>
          </cell>
          <cell r="C6141">
            <v>747122</v>
          </cell>
          <cell r="D6141">
            <v>0</v>
          </cell>
          <cell r="E6141">
            <v>0</v>
          </cell>
          <cell r="F6141">
            <v>-0.78400000000000003</v>
          </cell>
        </row>
        <row r="6142">
          <cell r="A6142">
            <v>18</v>
          </cell>
          <cell r="B6142">
            <v>220</v>
          </cell>
          <cell r="C6142">
            <v>747122</v>
          </cell>
          <cell r="D6142">
            <v>0</v>
          </cell>
          <cell r="E6142">
            <v>0</v>
          </cell>
          <cell r="F6142">
            <v>-0.28079999999999999</v>
          </cell>
        </row>
        <row r="6143">
          <cell r="A6143">
            <v>18</v>
          </cell>
          <cell r="B6143">
            <v>310</v>
          </cell>
          <cell r="C6143">
            <v>747122</v>
          </cell>
          <cell r="D6143">
            <v>0</v>
          </cell>
          <cell r="E6143">
            <v>0</v>
          </cell>
          <cell r="F6143">
            <v>-5.2483999999999993</v>
          </cell>
        </row>
        <row r="6144">
          <cell r="A6144">
            <v>18</v>
          </cell>
          <cell r="B6144">
            <v>410</v>
          </cell>
          <cell r="C6144">
            <v>747122</v>
          </cell>
          <cell r="D6144">
            <v>0</v>
          </cell>
          <cell r="E6144">
            <v>0</v>
          </cell>
          <cell r="F6144">
            <v>-23.805199999999999</v>
          </cell>
        </row>
        <row r="6145">
          <cell r="A6145">
            <v>18</v>
          </cell>
          <cell r="B6145">
            <v>411</v>
          </cell>
          <cell r="C6145">
            <v>747122</v>
          </cell>
          <cell r="D6145">
            <v>0</v>
          </cell>
          <cell r="E6145">
            <v>0</v>
          </cell>
          <cell r="F6145">
            <v>-5.2060000000000004</v>
          </cell>
        </row>
        <row r="6146">
          <cell r="A6146">
            <v>18</v>
          </cell>
          <cell r="B6146">
            <v>412</v>
          </cell>
          <cell r="C6146">
            <v>747122</v>
          </cell>
          <cell r="D6146">
            <v>0</v>
          </cell>
          <cell r="E6146">
            <v>0</v>
          </cell>
          <cell r="F6146">
            <v>-0.14000000000000001</v>
          </cell>
        </row>
        <row r="6147">
          <cell r="A6147">
            <v>18</v>
          </cell>
          <cell r="B6147">
            <v>470</v>
          </cell>
          <cell r="C6147">
            <v>747122</v>
          </cell>
          <cell r="D6147">
            <v>0</v>
          </cell>
          <cell r="E6147">
            <v>0</v>
          </cell>
          <cell r="F6147">
            <v>-0.9456</v>
          </cell>
        </row>
        <row r="6148">
          <cell r="A6148">
            <v>18</v>
          </cell>
          <cell r="B6148">
            <v>620</v>
          </cell>
          <cell r="C6148">
            <v>747122</v>
          </cell>
          <cell r="D6148">
            <v>0</v>
          </cell>
          <cell r="E6148">
            <v>0</v>
          </cell>
          <cell r="F6148">
            <v>-0.12</v>
          </cell>
        </row>
        <row r="6149">
          <cell r="A6149">
            <v>18</v>
          </cell>
          <cell r="B6149">
            <v>640</v>
          </cell>
          <cell r="C6149">
            <v>747122</v>
          </cell>
          <cell r="D6149">
            <v>0</v>
          </cell>
          <cell r="E6149">
            <v>0</v>
          </cell>
          <cell r="F6149">
            <v>-0.112</v>
          </cell>
        </row>
        <row r="6150">
          <cell r="A6150">
            <v>18</v>
          </cell>
          <cell r="B6150">
            <v>716</v>
          </cell>
          <cell r="C6150">
            <v>747122</v>
          </cell>
          <cell r="D6150">
            <v>0</v>
          </cell>
          <cell r="E6150">
            <v>0</v>
          </cell>
          <cell r="F6150">
            <v>-0.12079999999999999</v>
          </cell>
        </row>
        <row r="6151">
          <cell r="A6151">
            <v>18</v>
          </cell>
          <cell r="B6151">
            <v>740</v>
          </cell>
          <cell r="C6151">
            <v>747122</v>
          </cell>
          <cell r="D6151">
            <v>0</v>
          </cell>
          <cell r="E6151">
            <v>0</v>
          </cell>
          <cell r="F6151">
            <v>-2.6888000000000001</v>
          </cell>
        </row>
        <row r="6152">
          <cell r="A6152">
            <v>18</v>
          </cell>
          <cell r="B6152">
            <v>750</v>
          </cell>
          <cell r="C6152">
            <v>747122</v>
          </cell>
          <cell r="D6152">
            <v>0</v>
          </cell>
          <cell r="E6152">
            <v>0</v>
          </cell>
          <cell r="F6152">
            <v>-0.33119999999999999</v>
          </cell>
        </row>
        <row r="6153">
          <cell r="A6153">
            <v>18</v>
          </cell>
          <cell r="B6153">
            <v>801</v>
          </cell>
          <cell r="C6153">
            <v>747122</v>
          </cell>
          <cell r="D6153">
            <v>0</v>
          </cell>
          <cell r="E6153">
            <v>0</v>
          </cell>
          <cell r="F6153">
            <v>-0.97860000000000003</v>
          </cell>
        </row>
        <row r="6154">
          <cell r="A6154">
            <v>18</v>
          </cell>
          <cell r="B6154">
            <v>806</v>
          </cell>
          <cell r="C6154">
            <v>747122</v>
          </cell>
          <cell r="D6154">
            <v>0</v>
          </cell>
          <cell r="E6154">
            <v>0</v>
          </cell>
          <cell r="F6154">
            <v>-0.9</v>
          </cell>
        </row>
        <row r="6155">
          <cell r="A6155">
            <v>19</v>
          </cell>
          <cell r="B6155">
            <v>310</v>
          </cell>
          <cell r="C6155">
            <v>747122</v>
          </cell>
          <cell r="D6155">
            <v>0</v>
          </cell>
          <cell r="E6155">
            <v>0</v>
          </cell>
          <cell r="F6155">
            <v>-0.25080000000000002</v>
          </cell>
        </row>
        <row r="6156">
          <cell r="A6156">
            <v>19</v>
          </cell>
          <cell r="B6156">
            <v>410</v>
          </cell>
          <cell r="C6156">
            <v>747122</v>
          </cell>
          <cell r="D6156">
            <v>0</v>
          </cell>
          <cell r="E6156">
            <v>0</v>
          </cell>
          <cell r="F6156">
            <v>-29.290700000000001</v>
          </cell>
        </row>
        <row r="6157">
          <cell r="A6157">
            <v>19</v>
          </cell>
          <cell r="B6157">
            <v>411</v>
          </cell>
          <cell r="C6157">
            <v>747122</v>
          </cell>
          <cell r="D6157">
            <v>0</v>
          </cell>
          <cell r="E6157">
            <v>0</v>
          </cell>
          <cell r="F6157">
            <v>-2.3331999999999997</v>
          </cell>
        </row>
        <row r="6158">
          <cell r="A6158">
            <v>19</v>
          </cell>
          <cell r="B6158">
            <v>412</v>
          </cell>
          <cell r="C6158">
            <v>747122</v>
          </cell>
          <cell r="D6158">
            <v>0</v>
          </cell>
          <cell r="E6158">
            <v>0</v>
          </cell>
          <cell r="F6158">
            <v>-0.14599999999999999</v>
          </cell>
        </row>
        <row r="6159">
          <cell r="A6159">
            <v>19</v>
          </cell>
          <cell r="B6159">
            <v>470</v>
          </cell>
          <cell r="C6159">
            <v>747122</v>
          </cell>
          <cell r="D6159">
            <v>0</v>
          </cell>
          <cell r="E6159">
            <v>0</v>
          </cell>
          <cell r="F6159">
            <v>-3.1199999999999999E-2</v>
          </cell>
        </row>
        <row r="6160">
          <cell r="A6160">
            <v>19</v>
          </cell>
          <cell r="B6160">
            <v>640</v>
          </cell>
          <cell r="C6160">
            <v>747122</v>
          </cell>
          <cell r="D6160">
            <v>0</v>
          </cell>
          <cell r="E6160">
            <v>0</v>
          </cell>
          <cell r="F6160">
            <v>-6.8000000000000005E-2</v>
          </cell>
        </row>
        <row r="6161">
          <cell r="A6161">
            <v>19</v>
          </cell>
          <cell r="B6161">
            <v>740</v>
          </cell>
          <cell r="C6161">
            <v>747122</v>
          </cell>
          <cell r="D6161">
            <v>0</v>
          </cell>
          <cell r="E6161">
            <v>0</v>
          </cell>
          <cell r="F6161">
            <v>-2.0855999999999999</v>
          </cell>
        </row>
        <row r="6162">
          <cell r="A6162">
            <v>20</v>
          </cell>
          <cell r="B6162">
            <v>101</v>
          </cell>
          <cell r="C6162">
            <v>747122</v>
          </cell>
          <cell r="D6162">
            <v>0</v>
          </cell>
          <cell r="E6162">
            <v>0</v>
          </cell>
          <cell r="F6162">
            <v>-5.5E-2</v>
          </cell>
        </row>
        <row r="6163">
          <cell r="A6163">
            <v>20</v>
          </cell>
          <cell r="B6163">
            <v>310</v>
          </cell>
          <cell r="C6163">
            <v>747122</v>
          </cell>
          <cell r="D6163">
            <v>0</v>
          </cell>
          <cell r="E6163">
            <v>0</v>
          </cell>
          <cell r="F6163">
            <v>-0.46710000000000002</v>
          </cell>
        </row>
        <row r="6164">
          <cell r="A6164">
            <v>20</v>
          </cell>
          <cell r="B6164">
            <v>410</v>
          </cell>
          <cell r="C6164">
            <v>747122</v>
          </cell>
          <cell r="D6164">
            <v>0</v>
          </cell>
          <cell r="E6164">
            <v>0</v>
          </cell>
          <cell r="F6164">
            <v>-10.666799999999999</v>
          </cell>
        </row>
        <row r="6165">
          <cell r="A6165">
            <v>20</v>
          </cell>
          <cell r="B6165">
            <v>411</v>
          </cell>
          <cell r="C6165">
            <v>747122</v>
          </cell>
          <cell r="D6165">
            <v>0</v>
          </cell>
          <cell r="E6165">
            <v>0</v>
          </cell>
          <cell r="F6165">
            <v>-1.8984000000000001</v>
          </cell>
        </row>
        <row r="6166">
          <cell r="A6166">
            <v>20</v>
          </cell>
          <cell r="B6166">
            <v>412</v>
          </cell>
          <cell r="C6166">
            <v>747122</v>
          </cell>
          <cell r="D6166">
            <v>0</v>
          </cell>
          <cell r="E6166">
            <v>0</v>
          </cell>
          <cell r="F6166">
            <v>-0.1832</v>
          </cell>
        </row>
        <row r="6167">
          <cell r="A6167">
            <v>20</v>
          </cell>
          <cell r="B6167">
            <v>470</v>
          </cell>
          <cell r="C6167">
            <v>747122</v>
          </cell>
          <cell r="D6167">
            <v>0</v>
          </cell>
          <cell r="E6167">
            <v>0</v>
          </cell>
          <cell r="F6167">
            <v>-0.1336</v>
          </cell>
        </row>
        <row r="6168">
          <cell r="A6168">
            <v>20</v>
          </cell>
          <cell r="B6168">
            <v>716</v>
          </cell>
          <cell r="C6168">
            <v>747122</v>
          </cell>
          <cell r="D6168">
            <v>0</v>
          </cell>
          <cell r="E6168">
            <v>0</v>
          </cell>
          <cell r="F6168">
            <v>-2.1688000000000001</v>
          </cell>
        </row>
        <row r="6169">
          <cell r="A6169">
            <v>20</v>
          </cell>
          <cell r="B6169">
            <v>740</v>
          </cell>
          <cell r="C6169">
            <v>747122</v>
          </cell>
          <cell r="D6169">
            <v>0</v>
          </cell>
          <cell r="E6169">
            <v>0</v>
          </cell>
          <cell r="F6169">
            <v>-6.9483999999999995</v>
          </cell>
        </row>
        <row r="6170">
          <cell r="A6170">
            <v>20</v>
          </cell>
          <cell r="B6170">
            <v>750</v>
          </cell>
          <cell r="C6170">
            <v>747122</v>
          </cell>
          <cell r="D6170">
            <v>0</v>
          </cell>
          <cell r="E6170">
            <v>0</v>
          </cell>
          <cell r="F6170">
            <v>-0.28079999999999999</v>
          </cell>
        </row>
        <row r="6171">
          <cell r="A6171">
            <v>20</v>
          </cell>
          <cell r="B6171">
            <v>801</v>
          </cell>
          <cell r="C6171">
            <v>747122</v>
          </cell>
          <cell r="D6171">
            <v>0</v>
          </cell>
          <cell r="E6171">
            <v>0</v>
          </cell>
          <cell r="F6171">
            <v>-0.24199999999999999</v>
          </cell>
        </row>
        <row r="6172">
          <cell r="A6172">
            <v>21</v>
          </cell>
          <cell r="B6172">
            <v>220</v>
          </cell>
          <cell r="C6172">
            <v>747122</v>
          </cell>
          <cell r="D6172">
            <v>0</v>
          </cell>
          <cell r="E6172">
            <v>0</v>
          </cell>
          <cell r="F6172">
            <v>-6.0000000000000001E-3</v>
          </cell>
        </row>
        <row r="6173">
          <cell r="A6173">
            <v>21</v>
          </cell>
          <cell r="B6173">
            <v>310</v>
          </cell>
          <cell r="C6173">
            <v>747122</v>
          </cell>
          <cell r="D6173">
            <v>0</v>
          </cell>
          <cell r="E6173">
            <v>0</v>
          </cell>
          <cell r="F6173">
            <v>-0.02</v>
          </cell>
        </row>
        <row r="6174">
          <cell r="A6174">
            <v>21</v>
          </cell>
          <cell r="B6174">
            <v>410</v>
          </cell>
          <cell r="C6174">
            <v>747122</v>
          </cell>
          <cell r="D6174">
            <v>0</v>
          </cell>
          <cell r="E6174">
            <v>0</v>
          </cell>
          <cell r="F6174">
            <v>-9.1240000000000006</v>
          </cell>
        </row>
        <row r="6175">
          <cell r="A6175">
            <v>21</v>
          </cell>
          <cell r="B6175">
            <v>411</v>
          </cell>
          <cell r="C6175">
            <v>747122</v>
          </cell>
          <cell r="D6175">
            <v>0</v>
          </cell>
          <cell r="E6175">
            <v>0</v>
          </cell>
          <cell r="F6175">
            <v>-19.528400000000001</v>
          </cell>
        </row>
        <row r="6176">
          <cell r="A6176">
            <v>21</v>
          </cell>
          <cell r="B6176">
            <v>412</v>
          </cell>
          <cell r="C6176">
            <v>747122</v>
          </cell>
          <cell r="D6176">
            <v>0</v>
          </cell>
          <cell r="E6176">
            <v>0</v>
          </cell>
          <cell r="F6176">
            <v>-1.7999999999999999E-2</v>
          </cell>
        </row>
        <row r="6177">
          <cell r="A6177">
            <v>21</v>
          </cell>
          <cell r="B6177">
            <v>470</v>
          </cell>
          <cell r="C6177">
            <v>747122</v>
          </cell>
          <cell r="D6177">
            <v>0</v>
          </cell>
          <cell r="E6177">
            <v>0</v>
          </cell>
          <cell r="F6177">
            <v>-5.3600000000000002E-2</v>
          </cell>
        </row>
        <row r="6178">
          <cell r="A6178">
            <v>21</v>
          </cell>
          <cell r="B6178">
            <v>702</v>
          </cell>
          <cell r="C6178">
            <v>747122</v>
          </cell>
          <cell r="D6178">
            <v>0</v>
          </cell>
          <cell r="E6178">
            <v>0</v>
          </cell>
          <cell r="F6178">
            <v>-3.2000000000000001E-2</v>
          </cell>
        </row>
        <row r="6179">
          <cell r="A6179">
            <v>21</v>
          </cell>
          <cell r="B6179">
            <v>740</v>
          </cell>
          <cell r="C6179">
            <v>747122</v>
          </cell>
          <cell r="D6179">
            <v>0</v>
          </cell>
          <cell r="E6179">
            <v>0</v>
          </cell>
          <cell r="F6179">
            <v>-2.19</v>
          </cell>
        </row>
        <row r="6180">
          <cell r="A6180">
            <v>23</v>
          </cell>
          <cell r="B6180">
            <v>410</v>
          </cell>
          <cell r="C6180">
            <v>747122</v>
          </cell>
          <cell r="D6180">
            <v>0</v>
          </cell>
          <cell r="E6180">
            <v>0</v>
          </cell>
          <cell r="F6180">
            <v>-15.6134</v>
          </cell>
        </row>
        <row r="6181">
          <cell r="A6181">
            <v>23</v>
          </cell>
          <cell r="B6181">
            <v>420</v>
          </cell>
          <cell r="C6181">
            <v>747122</v>
          </cell>
          <cell r="D6181">
            <v>0</v>
          </cell>
          <cell r="E6181">
            <v>0</v>
          </cell>
          <cell r="F6181">
            <v>-0.32</v>
          </cell>
        </row>
        <row r="6182">
          <cell r="A6182">
            <v>25</v>
          </cell>
          <cell r="B6182">
            <v>220</v>
          </cell>
          <cell r="C6182">
            <v>747122</v>
          </cell>
          <cell r="D6182">
            <v>0</v>
          </cell>
          <cell r="E6182">
            <v>0</v>
          </cell>
          <cell r="F6182">
            <v>-9.7200000000000009E-2</v>
          </cell>
        </row>
        <row r="6183">
          <cell r="A6183">
            <v>25</v>
          </cell>
          <cell r="B6183">
            <v>310</v>
          </cell>
          <cell r="C6183">
            <v>747122</v>
          </cell>
          <cell r="D6183">
            <v>0</v>
          </cell>
          <cell r="E6183">
            <v>0</v>
          </cell>
          <cell r="F6183">
            <v>-0.7007000000000001</v>
          </cell>
        </row>
        <row r="6184">
          <cell r="A6184">
            <v>25</v>
          </cell>
          <cell r="B6184">
            <v>410</v>
          </cell>
          <cell r="C6184">
            <v>747122</v>
          </cell>
          <cell r="D6184">
            <v>0</v>
          </cell>
          <cell r="E6184">
            <v>0</v>
          </cell>
          <cell r="F6184">
            <v>-52.170050000000003</v>
          </cell>
        </row>
        <row r="6185">
          <cell r="A6185">
            <v>25</v>
          </cell>
          <cell r="B6185">
            <v>411</v>
          </cell>
          <cell r="C6185">
            <v>747122</v>
          </cell>
          <cell r="D6185">
            <v>0</v>
          </cell>
          <cell r="E6185">
            <v>0</v>
          </cell>
          <cell r="F6185">
            <v>-0.17080000000000001</v>
          </cell>
        </row>
        <row r="6186">
          <cell r="A6186">
            <v>25</v>
          </cell>
          <cell r="B6186">
            <v>640</v>
          </cell>
          <cell r="C6186">
            <v>747122</v>
          </cell>
          <cell r="D6186">
            <v>0</v>
          </cell>
          <cell r="E6186">
            <v>0</v>
          </cell>
          <cell r="F6186">
            <v>-5.9749999999999998E-2</v>
          </cell>
        </row>
        <row r="6187">
          <cell r="A6187">
            <v>28</v>
          </cell>
          <cell r="B6187">
            <v>410</v>
          </cell>
          <cell r="C6187">
            <v>747122</v>
          </cell>
          <cell r="D6187">
            <v>0</v>
          </cell>
          <cell r="E6187">
            <v>0</v>
          </cell>
          <cell r="F6187">
            <v>-11.776</v>
          </cell>
        </row>
        <row r="6188">
          <cell r="A6188">
            <v>28</v>
          </cell>
          <cell r="B6188">
            <v>411</v>
          </cell>
          <cell r="C6188">
            <v>747122</v>
          </cell>
          <cell r="D6188">
            <v>0</v>
          </cell>
          <cell r="E6188">
            <v>0</v>
          </cell>
          <cell r="F6188">
            <v>-2.2679999999999998</v>
          </cell>
        </row>
        <row r="6189">
          <cell r="A6189">
            <v>28</v>
          </cell>
          <cell r="B6189">
            <v>470</v>
          </cell>
          <cell r="C6189">
            <v>747122</v>
          </cell>
          <cell r="D6189">
            <v>0</v>
          </cell>
          <cell r="E6189">
            <v>0</v>
          </cell>
          <cell r="F6189">
            <v>-0.49119999999999997</v>
          </cell>
        </row>
        <row r="6190">
          <cell r="A6190">
            <v>28</v>
          </cell>
          <cell r="B6190">
            <v>640</v>
          </cell>
          <cell r="C6190">
            <v>747122</v>
          </cell>
          <cell r="D6190">
            <v>0</v>
          </cell>
          <cell r="E6190">
            <v>0</v>
          </cell>
          <cell r="F6190">
            <v>-0.1608</v>
          </cell>
        </row>
        <row r="6191">
          <cell r="A6191">
            <v>29</v>
          </cell>
          <cell r="B6191">
            <v>410</v>
          </cell>
          <cell r="C6191">
            <v>747122</v>
          </cell>
          <cell r="D6191">
            <v>0</v>
          </cell>
          <cell r="E6191">
            <v>0</v>
          </cell>
          <cell r="F6191">
            <v>-9.1905999999999999</v>
          </cell>
        </row>
        <row r="6192">
          <cell r="A6192">
            <v>29</v>
          </cell>
          <cell r="B6192">
            <v>420</v>
          </cell>
          <cell r="C6192">
            <v>747122</v>
          </cell>
          <cell r="D6192">
            <v>0</v>
          </cell>
          <cell r="E6192">
            <v>0</v>
          </cell>
          <cell r="F6192">
            <v>-0.2064</v>
          </cell>
        </row>
        <row r="6193">
          <cell r="A6193">
            <v>30</v>
          </cell>
          <cell r="B6193">
            <v>410</v>
          </cell>
          <cell r="C6193">
            <v>747122</v>
          </cell>
          <cell r="D6193">
            <v>0</v>
          </cell>
          <cell r="E6193">
            <v>0</v>
          </cell>
          <cell r="F6193">
            <v>-12.217319999999999</v>
          </cell>
        </row>
        <row r="6194">
          <cell r="A6194">
            <v>30</v>
          </cell>
          <cell r="B6194">
            <v>420</v>
          </cell>
          <cell r="C6194">
            <v>747122</v>
          </cell>
          <cell r="D6194">
            <v>0</v>
          </cell>
          <cell r="E6194">
            <v>0</v>
          </cell>
          <cell r="F6194">
            <v>-0.9768</v>
          </cell>
        </row>
        <row r="6195">
          <cell r="A6195">
            <v>30</v>
          </cell>
          <cell r="B6195">
            <v>740</v>
          </cell>
          <cell r="C6195">
            <v>747122</v>
          </cell>
          <cell r="D6195">
            <v>0</v>
          </cell>
          <cell r="E6195">
            <v>0</v>
          </cell>
          <cell r="F6195">
            <v>-0.26280000000000003</v>
          </cell>
        </row>
        <row r="6196">
          <cell r="A6196">
            <v>37</v>
          </cell>
          <cell r="B6196">
            <v>410</v>
          </cell>
          <cell r="C6196">
            <v>747122</v>
          </cell>
          <cell r="D6196">
            <v>0</v>
          </cell>
          <cell r="E6196">
            <v>0</v>
          </cell>
          <cell r="F6196">
            <v>-0.114</v>
          </cell>
        </row>
        <row r="6197">
          <cell r="A6197">
            <v>38</v>
          </cell>
          <cell r="B6197">
            <v>410</v>
          </cell>
          <cell r="C6197">
            <v>747122</v>
          </cell>
          <cell r="D6197">
            <v>0</v>
          </cell>
          <cell r="E6197">
            <v>0</v>
          </cell>
          <cell r="F6197">
            <v>-3.84545</v>
          </cell>
        </row>
        <row r="6198">
          <cell r="A6198">
            <v>54</v>
          </cell>
          <cell r="B6198">
            <v>310</v>
          </cell>
          <cell r="C6198">
            <v>747122</v>
          </cell>
          <cell r="D6198">
            <v>0</v>
          </cell>
          <cell r="E6198">
            <v>0</v>
          </cell>
          <cell r="F6198">
            <v>-1.9574</v>
          </cell>
        </row>
        <row r="6199">
          <cell r="A6199">
            <v>54</v>
          </cell>
          <cell r="B6199">
            <v>410</v>
          </cell>
          <cell r="C6199">
            <v>747122</v>
          </cell>
          <cell r="D6199">
            <v>0</v>
          </cell>
          <cell r="E6199">
            <v>0</v>
          </cell>
          <cell r="F6199">
            <v>-11.430200000000001</v>
          </cell>
        </row>
        <row r="6200">
          <cell r="A6200">
            <v>54</v>
          </cell>
          <cell r="B6200">
            <v>411</v>
          </cell>
          <cell r="C6200">
            <v>747122</v>
          </cell>
          <cell r="D6200">
            <v>0</v>
          </cell>
          <cell r="E6200">
            <v>0</v>
          </cell>
          <cell r="F6200">
            <v>-3.0254000000000003</v>
          </cell>
        </row>
        <row r="6201">
          <cell r="A6201">
            <v>57</v>
          </cell>
          <cell r="B6201">
            <v>410</v>
          </cell>
          <cell r="C6201">
            <v>747122</v>
          </cell>
          <cell r="D6201">
            <v>0</v>
          </cell>
          <cell r="E6201">
            <v>0</v>
          </cell>
          <cell r="F6201">
            <v>-1.6E-2</v>
          </cell>
        </row>
        <row r="6202">
          <cell r="A6202">
            <v>58</v>
          </cell>
          <cell r="B6202">
            <v>410</v>
          </cell>
          <cell r="C6202">
            <v>747122</v>
          </cell>
          <cell r="D6202">
            <v>0</v>
          </cell>
          <cell r="E6202">
            <v>0</v>
          </cell>
          <cell r="F6202">
            <v>-7.4186999999999994</v>
          </cell>
        </row>
        <row r="6203">
          <cell r="A6203">
            <v>3</v>
          </cell>
          <cell r="B6203">
            <v>310</v>
          </cell>
          <cell r="C6203">
            <v>747133</v>
          </cell>
          <cell r="D6203">
            <v>0</v>
          </cell>
          <cell r="E6203">
            <v>0</v>
          </cell>
          <cell r="F6203">
            <v>-0.23300000000000001</v>
          </cell>
        </row>
        <row r="6204">
          <cell r="A6204">
            <v>3</v>
          </cell>
          <cell r="B6204">
            <v>410</v>
          </cell>
          <cell r="C6204">
            <v>747133</v>
          </cell>
          <cell r="D6204">
            <v>0</v>
          </cell>
          <cell r="E6204">
            <v>0</v>
          </cell>
          <cell r="F6204">
            <v>-0.2165</v>
          </cell>
        </row>
        <row r="6205">
          <cell r="A6205">
            <v>3</v>
          </cell>
          <cell r="B6205">
            <v>411</v>
          </cell>
          <cell r="C6205">
            <v>747133</v>
          </cell>
          <cell r="D6205">
            <v>0</v>
          </cell>
          <cell r="E6205">
            <v>0</v>
          </cell>
          <cell r="F6205">
            <v>-1.6500000000000001E-2</v>
          </cell>
        </row>
        <row r="6206">
          <cell r="A6206">
            <v>3</v>
          </cell>
          <cell r="B6206">
            <v>412</v>
          </cell>
          <cell r="C6206">
            <v>747133</v>
          </cell>
          <cell r="D6206">
            <v>0</v>
          </cell>
          <cell r="E6206">
            <v>0</v>
          </cell>
          <cell r="F6206">
            <v>-1.6500000000000001E-2</v>
          </cell>
        </row>
        <row r="6207">
          <cell r="A6207">
            <v>3</v>
          </cell>
          <cell r="B6207">
            <v>470</v>
          </cell>
          <cell r="C6207">
            <v>747133</v>
          </cell>
          <cell r="D6207">
            <v>0</v>
          </cell>
          <cell r="E6207">
            <v>0</v>
          </cell>
          <cell r="F6207">
            <v>-0.10249999999999999</v>
          </cell>
        </row>
        <row r="6208">
          <cell r="A6208">
            <v>3</v>
          </cell>
          <cell r="B6208">
            <v>620</v>
          </cell>
          <cell r="C6208">
            <v>747133</v>
          </cell>
          <cell r="D6208">
            <v>0</v>
          </cell>
          <cell r="E6208">
            <v>0</v>
          </cell>
          <cell r="F6208">
            <v>-1.9119999999999999</v>
          </cell>
        </row>
        <row r="6209">
          <cell r="A6209">
            <v>3</v>
          </cell>
          <cell r="B6209">
            <v>640</v>
          </cell>
          <cell r="C6209">
            <v>747133</v>
          </cell>
          <cell r="D6209">
            <v>0</v>
          </cell>
          <cell r="E6209">
            <v>0</v>
          </cell>
          <cell r="F6209">
            <v>-17.167729999999999</v>
          </cell>
        </row>
        <row r="6210">
          <cell r="A6210">
            <v>3</v>
          </cell>
          <cell r="B6210">
            <v>702</v>
          </cell>
          <cell r="C6210">
            <v>747133</v>
          </cell>
          <cell r="D6210">
            <v>0</v>
          </cell>
          <cell r="E6210">
            <v>0</v>
          </cell>
          <cell r="F6210">
            <v>-5.4999999999999997E-3</v>
          </cell>
        </row>
        <row r="6211">
          <cell r="A6211">
            <v>3</v>
          </cell>
          <cell r="B6211">
            <v>716</v>
          </cell>
          <cell r="C6211">
            <v>747133</v>
          </cell>
          <cell r="D6211">
            <v>0</v>
          </cell>
          <cell r="E6211">
            <v>0</v>
          </cell>
          <cell r="F6211">
            <v>-0.72899999999999998</v>
          </cell>
        </row>
        <row r="6212">
          <cell r="A6212">
            <v>3</v>
          </cell>
          <cell r="B6212">
            <v>740</v>
          </cell>
          <cell r="C6212">
            <v>747133</v>
          </cell>
          <cell r="D6212">
            <v>0</v>
          </cell>
          <cell r="E6212">
            <v>0</v>
          </cell>
          <cell r="F6212">
            <v>0.10199999999999999</v>
          </cell>
        </row>
        <row r="6213">
          <cell r="A6213">
            <v>3</v>
          </cell>
          <cell r="B6213">
            <v>750</v>
          </cell>
          <cell r="C6213">
            <v>747133</v>
          </cell>
          <cell r="D6213">
            <v>0</v>
          </cell>
          <cell r="E6213">
            <v>0</v>
          </cell>
          <cell r="F6213">
            <v>-4.8500000000000001E-2</v>
          </cell>
        </row>
        <row r="6214">
          <cell r="A6214">
            <v>5</v>
          </cell>
          <cell r="B6214">
            <v>310</v>
          </cell>
          <cell r="C6214">
            <v>747133</v>
          </cell>
          <cell r="D6214">
            <v>0</v>
          </cell>
          <cell r="E6214">
            <v>0</v>
          </cell>
          <cell r="F6214">
            <v>-0.15747</v>
          </cell>
        </row>
        <row r="6215">
          <cell r="A6215">
            <v>5</v>
          </cell>
          <cell r="B6215">
            <v>311</v>
          </cell>
          <cell r="C6215">
            <v>747133</v>
          </cell>
          <cell r="D6215">
            <v>0</v>
          </cell>
          <cell r="E6215">
            <v>0</v>
          </cell>
          <cell r="F6215">
            <v>-1.0999999999999999E-2</v>
          </cell>
        </row>
        <row r="6216">
          <cell r="A6216">
            <v>5</v>
          </cell>
          <cell r="B6216">
            <v>410</v>
          </cell>
          <cell r="C6216">
            <v>747133</v>
          </cell>
          <cell r="D6216">
            <v>0</v>
          </cell>
          <cell r="E6216">
            <v>0</v>
          </cell>
          <cell r="F6216">
            <v>-9.3566699999999994</v>
          </cell>
        </row>
        <row r="6217">
          <cell r="A6217">
            <v>5</v>
          </cell>
          <cell r="B6217">
            <v>411</v>
          </cell>
          <cell r="C6217">
            <v>747133</v>
          </cell>
          <cell r="D6217">
            <v>0</v>
          </cell>
          <cell r="E6217">
            <v>0</v>
          </cell>
          <cell r="F6217">
            <v>-0.187</v>
          </cell>
        </row>
        <row r="6218">
          <cell r="A6218">
            <v>5</v>
          </cell>
          <cell r="B6218">
            <v>470</v>
          </cell>
          <cell r="C6218">
            <v>747133</v>
          </cell>
          <cell r="D6218">
            <v>0</v>
          </cell>
          <cell r="E6218">
            <v>0</v>
          </cell>
          <cell r="F6218">
            <v>-6.1499999999999999E-2</v>
          </cell>
        </row>
        <row r="6219">
          <cell r="A6219">
            <v>5</v>
          </cell>
          <cell r="B6219">
            <v>740</v>
          </cell>
          <cell r="C6219">
            <v>747133</v>
          </cell>
          <cell r="D6219">
            <v>0</v>
          </cell>
          <cell r="E6219">
            <v>0</v>
          </cell>
          <cell r="F6219">
            <v>-2.4424399999999999</v>
          </cell>
        </row>
        <row r="6220">
          <cell r="A6220">
            <v>5</v>
          </cell>
          <cell r="B6220">
            <v>750</v>
          </cell>
          <cell r="C6220">
            <v>747133</v>
          </cell>
          <cell r="D6220">
            <v>0</v>
          </cell>
          <cell r="E6220">
            <v>0</v>
          </cell>
          <cell r="F6220">
            <v>-2.5000000000000001E-2</v>
          </cell>
        </row>
        <row r="6221">
          <cell r="A6221">
            <v>5</v>
          </cell>
          <cell r="B6221">
            <v>801</v>
          </cell>
          <cell r="C6221">
            <v>747133</v>
          </cell>
          <cell r="D6221">
            <v>0</v>
          </cell>
          <cell r="E6221">
            <v>0</v>
          </cell>
          <cell r="F6221">
            <v>-1.31246</v>
          </cell>
        </row>
        <row r="6222">
          <cell r="A6222">
            <v>5</v>
          </cell>
          <cell r="B6222">
            <v>802</v>
          </cell>
          <cell r="C6222">
            <v>747133</v>
          </cell>
          <cell r="D6222">
            <v>0</v>
          </cell>
          <cell r="E6222">
            <v>0</v>
          </cell>
          <cell r="F6222">
            <v>-0.60317999999999994</v>
          </cell>
        </row>
        <row r="6223">
          <cell r="A6223">
            <v>5</v>
          </cell>
          <cell r="B6223">
            <v>806</v>
          </cell>
          <cell r="C6223">
            <v>747133</v>
          </cell>
          <cell r="D6223">
            <v>0</v>
          </cell>
          <cell r="E6223">
            <v>0</v>
          </cell>
          <cell r="F6223">
            <v>-0.46875</v>
          </cell>
        </row>
        <row r="6224">
          <cell r="A6224">
            <v>6</v>
          </cell>
          <cell r="B6224">
            <v>310</v>
          </cell>
          <cell r="C6224">
            <v>747133</v>
          </cell>
          <cell r="D6224">
            <v>0</v>
          </cell>
          <cell r="E6224">
            <v>0</v>
          </cell>
          <cell r="F6224">
            <v>-1.6500000000000001E-2</v>
          </cell>
        </row>
        <row r="6225">
          <cell r="A6225">
            <v>6</v>
          </cell>
          <cell r="B6225">
            <v>410</v>
          </cell>
          <cell r="C6225">
            <v>747133</v>
          </cell>
          <cell r="D6225">
            <v>0</v>
          </cell>
          <cell r="E6225">
            <v>0</v>
          </cell>
          <cell r="F6225">
            <v>-7.6782200000000005</v>
          </cell>
        </row>
        <row r="6226">
          <cell r="A6226">
            <v>6</v>
          </cell>
          <cell r="B6226">
            <v>412</v>
          </cell>
          <cell r="C6226">
            <v>747133</v>
          </cell>
          <cell r="D6226">
            <v>0</v>
          </cell>
          <cell r="E6226">
            <v>0</v>
          </cell>
          <cell r="F6226">
            <v>-2.9499999999999998E-2</v>
          </cell>
        </row>
        <row r="6227">
          <cell r="A6227">
            <v>6</v>
          </cell>
          <cell r="B6227">
            <v>470</v>
          </cell>
          <cell r="C6227">
            <v>747133</v>
          </cell>
          <cell r="D6227">
            <v>0</v>
          </cell>
          <cell r="E6227">
            <v>0</v>
          </cell>
          <cell r="F6227">
            <v>-6.4500000000000002E-2</v>
          </cell>
        </row>
        <row r="6228">
          <cell r="A6228">
            <v>6</v>
          </cell>
          <cell r="B6228">
            <v>740</v>
          </cell>
          <cell r="C6228">
            <v>747133</v>
          </cell>
          <cell r="D6228">
            <v>0</v>
          </cell>
          <cell r="E6228">
            <v>0</v>
          </cell>
          <cell r="F6228">
            <v>-2.1275599999999999</v>
          </cell>
        </row>
        <row r="6229">
          <cell r="A6229">
            <v>6</v>
          </cell>
          <cell r="B6229">
            <v>801</v>
          </cell>
          <cell r="C6229">
            <v>747133</v>
          </cell>
          <cell r="D6229">
            <v>0</v>
          </cell>
          <cell r="E6229">
            <v>0</v>
          </cell>
          <cell r="F6229">
            <v>-0.95438000000000001</v>
          </cell>
        </row>
        <row r="6230">
          <cell r="A6230">
            <v>6</v>
          </cell>
          <cell r="B6230">
            <v>802</v>
          </cell>
          <cell r="C6230">
            <v>747133</v>
          </cell>
          <cell r="D6230">
            <v>0</v>
          </cell>
          <cell r="E6230">
            <v>0</v>
          </cell>
          <cell r="F6230">
            <v>-0.95440000000000003</v>
          </cell>
        </row>
        <row r="6231">
          <cell r="A6231">
            <v>7</v>
          </cell>
          <cell r="B6231">
            <v>310</v>
          </cell>
          <cell r="C6231">
            <v>747133</v>
          </cell>
          <cell r="D6231">
            <v>0</v>
          </cell>
          <cell r="E6231">
            <v>0</v>
          </cell>
          <cell r="F6231">
            <v>-1.14439</v>
          </cell>
        </row>
        <row r="6232">
          <cell r="A6232">
            <v>7</v>
          </cell>
          <cell r="B6232">
            <v>311</v>
          </cell>
          <cell r="C6232">
            <v>747133</v>
          </cell>
          <cell r="D6232">
            <v>0</v>
          </cell>
          <cell r="E6232">
            <v>0</v>
          </cell>
          <cell r="F6232">
            <v>-0.16191999999999998</v>
          </cell>
        </row>
        <row r="6233">
          <cell r="A6233">
            <v>7</v>
          </cell>
          <cell r="B6233">
            <v>410</v>
          </cell>
          <cell r="C6233">
            <v>747133</v>
          </cell>
          <cell r="D6233">
            <v>0</v>
          </cell>
          <cell r="E6233">
            <v>0</v>
          </cell>
          <cell r="F6233">
            <v>-7.3354499999999998</v>
          </cell>
        </row>
        <row r="6234">
          <cell r="A6234">
            <v>7</v>
          </cell>
          <cell r="B6234">
            <v>740</v>
          </cell>
          <cell r="C6234">
            <v>747133</v>
          </cell>
          <cell r="D6234">
            <v>0</v>
          </cell>
          <cell r="E6234">
            <v>0</v>
          </cell>
          <cell r="F6234">
            <v>-5.2030600000000007</v>
          </cell>
        </row>
        <row r="6235">
          <cell r="A6235">
            <v>7</v>
          </cell>
          <cell r="B6235">
            <v>750</v>
          </cell>
          <cell r="C6235">
            <v>747133</v>
          </cell>
          <cell r="D6235">
            <v>0</v>
          </cell>
          <cell r="E6235">
            <v>0</v>
          </cell>
          <cell r="F6235">
            <v>-5.0070000000000003E-2</v>
          </cell>
        </row>
        <row r="6236">
          <cell r="A6236">
            <v>8</v>
          </cell>
          <cell r="B6236">
            <v>310</v>
          </cell>
          <cell r="C6236">
            <v>747133</v>
          </cell>
          <cell r="D6236">
            <v>0</v>
          </cell>
          <cell r="E6236">
            <v>0</v>
          </cell>
          <cell r="F6236">
            <v>-0.65246000000000004</v>
          </cell>
        </row>
        <row r="6237">
          <cell r="A6237">
            <v>8</v>
          </cell>
          <cell r="B6237">
            <v>410</v>
          </cell>
          <cell r="C6237">
            <v>747133</v>
          </cell>
          <cell r="D6237">
            <v>0</v>
          </cell>
          <cell r="E6237">
            <v>0</v>
          </cell>
          <cell r="F6237">
            <v>-1.4259999999999999</v>
          </cell>
        </row>
        <row r="6238">
          <cell r="A6238">
            <v>8</v>
          </cell>
          <cell r="B6238">
            <v>412</v>
          </cell>
          <cell r="C6238">
            <v>747133</v>
          </cell>
          <cell r="D6238">
            <v>0</v>
          </cell>
          <cell r="E6238">
            <v>0</v>
          </cell>
          <cell r="F6238">
            <v>-0.24912000000000001</v>
          </cell>
        </row>
        <row r="6239">
          <cell r="A6239">
            <v>8</v>
          </cell>
          <cell r="B6239">
            <v>470</v>
          </cell>
          <cell r="C6239">
            <v>747133</v>
          </cell>
          <cell r="D6239">
            <v>0</v>
          </cell>
          <cell r="E6239">
            <v>0</v>
          </cell>
          <cell r="F6239">
            <v>-0.27711999999999998</v>
          </cell>
        </row>
        <row r="6240">
          <cell r="A6240">
            <v>8</v>
          </cell>
          <cell r="B6240">
            <v>610</v>
          </cell>
          <cell r="C6240">
            <v>747133</v>
          </cell>
          <cell r="D6240">
            <v>0</v>
          </cell>
          <cell r="E6240">
            <v>0</v>
          </cell>
          <cell r="F6240">
            <v>-4.4574699999999998</v>
          </cell>
        </row>
        <row r="6241">
          <cell r="A6241">
            <v>8</v>
          </cell>
          <cell r="B6241">
            <v>702</v>
          </cell>
          <cell r="C6241">
            <v>747133</v>
          </cell>
          <cell r="D6241">
            <v>0</v>
          </cell>
          <cell r="E6241">
            <v>0</v>
          </cell>
          <cell r="F6241">
            <v>-0.83228999999999997</v>
          </cell>
        </row>
        <row r="6242">
          <cell r="A6242">
            <v>8</v>
          </cell>
          <cell r="B6242">
            <v>720</v>
          </cell>
          <cell r="C6242">
            <v>747133</v>
          </cell>
          <cell r="D6242">
            <v>0</v>
          </cell>
          <cell r="E6242">
            <v>0</v>
          </cell>
          <cell r="F6242">
            <v>-5.5999999999999999E-3</v>
          </cell>
        </row>
        <row r="6243">
          <cell r="A6243">
            <v>8</v>
          </cell>
          <cell r="B6243">
            <v>740</v>
          </cell>
          <cell r="C6243">
            <v>747133</v>
          </cell>
          <cell r="D6243">
            <v>0</v>
          </cell>
          <cell r="E6243">
            <v>0</v>
          </cell>
          <cell r="F6243">
            <v>-0.67735000000000001</v>
          </cell>
        </row>
        <row r="6244">
          <cell r="A6244">
            <v>9</v>
          </cell>
          <cell r="B6244">
            <v>101</v>
          </cell>
          <cell r="C6244">
            <v>747133</v>
          </cell>
          <cell r="D6244">
            <v>0</v>
          </cell>
          <cell r="E6244">
            <v>0</v>
          </cell>
          <cell r="F6244">
            <v>-0.14749999999999999</v>
          </cell>
        </row>
        <row r="6245">
          <cell r="A6245">
            <v>9</v>
          </cell>
          <cell r="B6245">
            <v>310</v>
          </cell>
          <cell r="C6245">
            <v>747133</v>
          </cell>
          <cell r="D6245">
            <v>0</v>
          </cell>
          <cell r="E6245">
            <v>0</v>
          </cell>
          <cell r="F6245">
            <v>-0.47072000000000003</v>
          </cell>
        </row>
        <row r="6246">
          <cell r="A6246">
            <v>9</v>
          </cell>
          <cell r="B6246">
            <v>410</v>
          </cell>
          <cell r="C6246">
            <v>747133</v>
          </cell>
          <cell r="D6246">
            <v>0</v>
          </cell>
          <cell r="E6246">
            <v>0</v>
          </cell>
          <cell r="F6246">
            <v>-4.0352100000000002</v>
          </cell>
        </row>
        <row r="6247">
          <cell r="A6247">
            <v>9</v>
          </cell>
          <cell r="B6247">
            <v>411</v>
          </cell>
          <cell r="C6247">
            <v>747133</v>
          </cell>
          <cell r="D6247">
            <v>0</v>
          </cell>
          <cell r="E6247">
            <v>0</v>
          </cell>
          <cell r="F6247">
            <v>-1.0981500000000002</v>
          </cell>
        </row>
        <row r="6248">
          <cell r="A6248">
            <v>9</v>
          </cell>
          <cell r="B6248">
            <v>740</v>
          </cell>
          <cell r="C6248">
            <v>747133</v>
          </cell>
          <cell r="D6248">
            <v>0</v>
          </cell>
          <cell r="E6248">
            <v>0</v>
          </cell>
          <cell r="F6248">
            <v>-1.5927799999999999</v>
          </cell>
        </row>
        <row r="6249">
          <cell r="A6249">
            <v>9</v>
          </cell>
          <cell r="B6249">
            <v>750</v>
          </cell>
          <cell r="C6249">
            <v>747133</v>
          </cell>
          <cell r="D6249">
            <v>0</v>
          </cell>
          <cell r="E6249">
            <v>0</v>
          </cell>
          <cell r="F6249">
            <v>-0.10155</v>
          </cell>
        </row>
        <row r="6250">
          <cell r="A6250">
            <v>10</v>
          </cell>
          <cell r="B6250">
            <v>410</v>
          </cell>
          <cell r="C6250">
            <v>747133</v>
          </cell>
          <cell r="D6250">
            <v>0</v>
          </cell>
          <cell r="E6250">
            <v>0</v>
          </cell>
          <cell r="F6250">
            <v>-2.6521999999999997</v>
          </cell>
        </row>
        <row r="6251">
          <cell r="A6251">
            <v>10</v>
          </cell>
          <cell r="B6251">
            <v>740</v>
          </cell>
          <cell r="C6251">
            <v>747133</v>
          </cell>
          <cell r="D6251">
            <v>0</v>
          </cell>
          <cell r="E6251">
            <v>0</v>
          </cell>
          <cell r="F6251">
            <v>-0.19839999999999999</v>
          </cell>
        </row>
        <row r="6252">
          <cell r="A6252">
            <v>14</v>
          </cell>
          <cell r="B6252">
            <v>220</v>
          </cell>
          <cell r="C6252">
            <v>747133</v>
          </cell>
          <cell r="D6252">
            <v>0</v>
          </cell>
          <cell r="E6252">
            <v>0</v>
          </cell>
          <cell r="F6252">
            <v>-3.3500000000000002E-2</v>
          </cell>
        </row>
        <row r="6253">
          <cell r="A6253">
            <v>14</v>
          </cell>
          <cell r="B6253">
            <v>310</v>
          </cell>
          <cell r="C6253">
            <v>747133</v>
          </cell>
          <cell r="D6253">
            <v>0</v>
          </cell>
          <cell r="E6253">
            <v>0</v>
          </cell>
          <cell r="F6253">
            <v>-3.45268</v>
          </cell>
        </row>
        <row r="6254">
          <cell r="A6254">
            <v>14</v>
          </cell>
          <cell r="B6254">
            <v>410</v>
          </cell>
          <cell r="C6254">
            <v>747133</v>
          </cell>
          <cell r="D6254">
            <v>0</v>
          </cell>
          <cell r="E6254">
            <v>0</v>
          </cell>
          <cell r="F6254">
            <v>-8.4025400000000001</v>
          </cell>
        </row>
        <row r="6255">
          <cell r="A6255">
            <v>14</v>
          </cell>
          <cell r="B6255">
            <v>640</v>
          </cell>
          <cell r="C6255">
            <v>747133</v>
          </cell>
          <cell r="D6255">
            <v>0</v>
          </cell>
          <cell r="E6255">
            <v>0</v>
          </cell>
          <cell r="F6255">
            <v>-2.7989999999999998E-2</v>
          </cell>
        </row>
        <row r="6256">
          <cell r="A6256">
            <v>14</v>
          </cell>
          <cell r="B6256">
            <v>740</v>
          </cell>
          <cell r="C6256">
            <v>747133</v>
          </cell>
          <cell r="D6256">
            <v>0</v>
          </cell>
          <cell r="E6256">
            <v>0</v>
          </cell>
          <cell r="F6256">
            <v>-2.8799999999999999E-2</v>
          </cell>
        </row>
        <row r="6257">
          <cell r="A6257">
            <v>14</v>
          </cell>
          <cell r="B6257">
            <v>750</v>
          </cell>
          <cell r="C6257">
            <v>747133</v>
          </cell>
          <cell r="D6257">
            <v>0</v>
          </cell>
          <cell r="E6257">
            <v>0</v>
          </cell>
          <cell r="F6257">
            <v>-0.35425999999999996</v>
          </cell>
        </row>
        <row r="6258">
          <cell r="A6258">
            <v>15</v>
          </cell>
          <cell r="B6258">
            <v>640</v>
          </cell>
          <cell r="C6258">
            <v>747133</v>
          </cell>
          <cell r="D6258">
            <v>0</v>
          </cell>
          <cell r="E6258">
            <v>0</v>
          </cell>
          <cell r="F6258">
            <v>-32.362670000000001</v>
          </cell>
        </row>
        <row r="6259">
          <cell r="A6259">
            <v>16</v>
          </cell>
          <cell r="B6259">
            <v>410</v>
          </cell>
          <cell r="C6259">
            <v>747133</v>
          </cell>
          <cell r="D6259">
            <v>0</v>
          </cell>
          <cell r="E6259">
            <v>0</v>
          </cell>
          <cell r="F6259">
            <v>-0.21875999999999998</v>
          </cell>
        </row>
        <row r="6260">
          <cell r="A6260">
            <v>16</v>
          </cell>
          <cell r="B6260">
            <v>411</v>
          </cell>
          <cell r="C6260">
            <v>747133</v>
          </cell>
          <cell r="D6260">
            <v>0</v>
          </cell>
          <cell r="E6260">
            <v>0</v>
          </cell>
          <cell r="F6260">
            <v>-3.9920000000000004E-2</v>
          </cell>
        </row>
        <row r="6261">
          <cell r="A6261">
            <v>16</v>
          </cell>
          <cell r="B6261">
            <v>420</v>
          </cell>
          <cell r="C6261">
            <v>747133</v>
          </cell>
          <cell r="D6261">
            <v>0</v>
          </cell>
          <cell r="E6261">
            <v>0</v>
          </cell>
          <cell r="F6261">
            <v>-2.0889999999999999E-2</v>
          </cell>
        </row>
        <row r="6262">
          <cell r="A6262">
            <v>16</v>
          </cell>
          <cell r="B6262">
            <v>640</v>
          </cell>
          <cell r="C6262">
            <v>747133</v>
          </cell>
          <cell r="D6262">
            <v>0</v>
          </cell>
          <cell r="E6262">
            <v>0</v>
          </cell>
          <cell r="F6262">
            <v>-1.4486700000000001</v>
          </cell>
        </row>
        <row r="6263">
          <cell r="A6263">
            <v>17</v>
          </cell>
          <cell r="B6263">
            <v>310</v>
          </cell>
          <cell r="C6263">
            <v>747133</v>
          </cell>
          <cell r="D6263">
            <v>0</v>
          </cell>
          <cell r="E6263">
            <v>0</v>
          </cell>
          <cell r="F6263">
            <v>-0.10662999999999999</v>
          </cell>
        </row>
        <row r="6264">
          <cell r="A6264">
            <v>17</v>
          </cell>
          <cell r="B6264">
            <v>410</v>
          </cell>
          <cell r="C6264">
            <v>747133</v>
          </cell>
          <cell r="D6264">
            <v>0</v>
          </cell>
          <cell r="E6264">
            <v>0</v>
          </cell>
          <cell r="F6264">
            <v>-1.74939</v>
          </cell>
        </row>
        <row r="6265">
          <cell r="A6265">
            <v>17</v>
          </cell>
          <cell r="B6265">
            <v>411</v>
          </cell>
          <cell r="C6265">
            <v>747133</v>
          </cell>
          <cell r="D6265">
            <v>0</v>
          </cell>
          <cell r="E6265">
            <v>0</v>
          </cell>
          <cell r="F6265">
            <v>-3.073E-2</v>
          </cell>
        </row>
        <row r="6266">
          <cell r="A6266">
            <v>17</v>
          </cell>
          <cell r="B6266">
            <v>412</v>
          </cell>
          <cell r="C6266">
            <v>747133</v>
          </cell>
          <cell r="D6266">
            <v>0</v>
          </cell>
          <cell r="E6266">
            <v>0</v>
          </cell>
          <cell r="F6266">
            <v>-8.0000000000000007E-5</v>
          </cell>
        </row>
        <row r="6267">
          <cell r="A6267">
            <v>18</v>
          </cell>
          <cell r="B6267">
            <v>220</v>
          </cell>
          <cell r="C6267">
            <v>747133</v>
          </cell>
          <cell r="D6267">
            <v>0</v>
          </cell>
          <cell r="E6267">
            <v>0</v>
          </cell>
          <cell r="F6267">
            <v>-7.9390000000000002E-2</v>
          </cell>
        </row>
        <row r="6268">
          <cell r="A6268">
            <v>18</v>
          </cell>
          <cell r="B6268">
            <v>310</v>
          </cell>
          <cell r="C6268">
            <v>747133</v>
          </cell>
          <cell r="D6268">
            <v>0</v>
          </cell>
          <cell r="E6268">
            <v>0</v>
          </cell>
          <cell r="F6268">
            <v>-1.5190699999999999</v>
          </cell>
        </row>
        <row r="6269">
          <cell r="A6269">
            <v>18</v>
          </cell>
          <cell r="B6269">
            <v>410</v>
          </cell>
          <cell r="C6269">
            <v>747133</v>
          </cell>
          <cell r="D6269">
            <v>0</v>
          </cell>
          <cell r="E6269">
            <v>0</v>
          </cell>
          <cell r="F6269">
            <v>-2.0216400000000001</v>
          </cell>
        </row>
        <row r="6270">
          <cell r="A6270">
            <v>18</v>
          </cell>
          <cell r="B6270">
            <v>411</v>
          </cell>
          <cell r="C6270">
            <v>747133</v>
          </cell>
          <cell r="D6270">
            <v>0</v>
          </cell>
          <cell r="E6270">
            <v>0</v>
          </cell>
          <cell r="F6270">
            <v>-0.45541999999999999</v>
          </cell>
        </row>
        <row r="6271">
          <cell r="A6271">
            <v>18</v>
          </cell>
          <cell r="B6271">
            <v>470</v>
          </cell>
          <cell r="C6271">
            <v>747133</v>
          </cell>
          <cell r="D6271">
            <v>0</v>
          </cell>
          <cell r="E6271">
            <v>0</v>
          </cell>
          <cell r="F6271">
            <v>-0.22911000000000001</v>
          </cell>
        </row>
        <row r="6272">
          <cell r="A6272">
            <v>18</v>
          </cell>
          <cell r="B6272">
            <v>620</v>
          </cell>
          <cell r="C6272">
            <v>747133</v>
          </cell>
          <cell r="D6272">
            <v>0</v>
          </cell>
          <cell r="E6272">
            <v>0</v>
          </cell>
          <cell r="F6272">
            <v>-0.87741999999999998</v>
          </cell>
        </row>
        <row r="6273">
          <cell r="A6273">
            <v>18</v>
          </cell>
          <cell r="B6273">
            <v>640</v>
          </cell>
          <cell r="C6273">
            <v>747133</v>
          </cell>
          <cell r="D6273">
            <v>0</v>
          </cell>
          <cell r="E6273">
            <v>0</v>
          </cell>
          <cell r="F6273">
            <v>-0.13557</v>
          </cell>
        </row>
        <row r="6274">
          <cell r="A6274">
            <v>18</v>
          </cell>
          <cell r="B6274">
            <v>716</v>
          </cell>
          <cell r="C6274">
            <v>747133</v>
          </cell>
          <cell r="D6274">
            <v>0</v>
          </cell>
          <cell r="E6274">
            <v>0</v>
          </cell>
          <cell r="F6274">
            <v>-0.33379000000000003</v>
          </cell>
        </row>
        <row r="6275">
          <cell r="A6275">
            <v>18</v>
          </cell>
          <cell r="B6275">
            <v>740</v>
          </cell>
          <cell r="C6275">
            <v>747133</v>
          </cell>
          <cell r="D6275">
            <v>0</v>
          </cell>
          <cell r="E6275">
            <v>0</v>
          </cell>
          <cell r="F6275">
            <v>-1.5969100000000001</v>
          </cell>
        </row>
        <row r="6276">
          <cell r="A6276">
            <v>18</v>
          </cell>
          <cell r="B6276">
            <v>750</v>
          </cell>
          <cell r="C6276">
            <v>747133</v>
          </cell>
          <cell r="D6276">
            <v>0</v>
          </cell>
          <cell r="E6276">
            <v>0</v>
          </cell>
          <cell r="F6276">
            <v>-0.10143000000000001</v>
          </cell>
        </row>
        <row r="6277">
          <cell r="A6277">
            <v>18</v>
          </cell>
          <cell r="B6277">
            <v>801</v>
          </cell>
          <cell r="C6277">
            <v>747133</v>
          </cell>
          <cell r="D6277">
            <v>0</v>
          </cell>
          <cell r="E6277">
            <v>0</v>
          </cell>
          <cell r="F6277">
            <v>-0.25657999999999997</v>
          </cell>
        </row>
        <row r="6278">
          <cell r="A6278">
            <v>18</v>
          </cell>
          <cell r="B6278">
            <v>806</v>
          </cell>
          <cell r="C6278">
            <v>747133</v>
          </cell>
          <cell r="D6278">
            <v>0</v>
          </cell>
          <cell r="E6278">
            <v>0</v>
          </cell>
          <cell r="F6278">
            <v>-0.19352</v>
          </cell>
        </row>
        <row r="6279">
          <cell r="A6279">
            <v>19</v>
          </cell>
          <cell r="B6279">
            <v>310</v>
          </cell>
          <cell r="C6279">
            <v>747133</v>
          </cell>
          <cell r="D6279">
            <v>0</v>
          </cell>
          <cell r="E6279">
            <v>0</v>
          </cell>
          <cell r="F6279">
            <v>-9.0999999999999998E-2</v>
          </cell>
        </row>
        <row r="6280">
          <cell r="A6280">
            <v>19</v>
          </cell>
          <cell r="B6280">
            <v>410</v>
          </cell>
          <cell r="C6280">
            <v>747133</v>
          </cell>
          <cell r="D6280">
            <v>0</v>
          </cell>
          <cell r="E6280">
            <v>0</v>
          </cell>
          <cell r="F6280">
            <v>-4.8470900000000006</v>
          </cell>
        </row>
        <row r="6281">
          <cell r="A6281">
            <v>19</v>
          </cell>
          <cell r="B6281">
            <v>411</v>
          </cell>
          <cell r="C6281">
            <v>747133</v>
          </cell>
          <cell r="D6281">
            <v>0</v>
          </cell>
          <cell r="E6281">
            <v>0</v>
          </cell>
          <cell r="F6281">
            <v>-0.21331999999999998</v>
          </cell>
        </row>
        <row r="6282">
          <cell r="A6282">
            <v>19</v>
          </cell>
          <cell r="B6282">
            <v>412</v>
          </cell>
          <cell r="C6282">
            <v>747133</v>
          </cell>
          <cell r="D6282">
            <v>0</v>
          </cell>
          <cell r="E6282">
            <v>0</v>
          </cell>
          <cell r="F6282">
            <v>-0.129</v>
          </cell>
        </row>
        <row r="6283">
          <cell r="A6283">
            <v>19</v>
          </cell>
          <cell r="B6283">
            <v>620</v>
          </cell>
          <cell r="C6283">
            <v>747133</v>
          </cell>
          <cell r="D6283">
            <v>0</v>
          </cell>
          <cell r="E6283">
            <v>0</v>
          </cell>
          <cell r="F6283">
            <v>-1.0999999999999999E-2</v>
          </cell>
        </row>
        <row r="6284">
          <cell r="A6284">
            <v>19</v>
          </cell>
          <cell r="B6284">
            <v>640</v>
          </cell>
          <cell r="C6284">
            <v>747133</v>
          </cell>
          <cell r="D6284">
            <v>0</v>
          </cell>
          <cell r="E6284">
            <v>0</v>
          </cell>
          <cell r="F6284">
            <v>-0.22844</v>
          </cell>
        </row>
        <row r="6285">
          <cell r="A6285">
            <v>19</v>
          </cell>
          <cell r="B6285">
            <v>716</v>
          </cell>
          <cell r="C6285">
            <v>747133</v>
          </cell>
          <cell r="D6285">
            <v>0</v>
          </cell>
          <cell r="E6285">
            <v>0</v>
          </cell>
          <cell r="F6285">
            <v>-1.091E-2</v>
          </cell>
        </row>
        <row r="6286">
          <cell r="A6286">
            <v>19</v>
          </cell>
          <cell r="B6286">
            <v>740</v>
          </cell>
          <cell r="C6286">
            <v>747133</v>
          </cell>
          <cell r="D6286">
            <v>0</v>
          </cell>
          <cell r="E6286">
            <v>0</v>
          </cell>
          <cell r="F6286">
            <v>-1.2075400000000001</v>
          </cell>
        </row>
        <row r="6287">
          <cell r="A6287">
            <v>20</v>
          </cell>
          <cell r="B6287">
            <v>101</v>
          </cell>
          <cell r="C6287">
            <v>747133</v>
          </cell>
          <cell r="D6287">
            <v>0</v>
          </cell>
          <cell r="E6287">
            <v>0</v>
          </cell>
          <cell r="F6287">
            <v>-0.48558000000000001</v>
          </cell>
        </row>
        <row r="6288">
          <cell r="A6288">
            <v>20</v>
          </cell>
          <cell r="B6288">
            <v>220</v>
          </cell>
          <cell r="C6288">
            <v>747133</v>
          </cell>
          <cell r="D6288">
            <v>0</v>
          </cell>
          <cell r="E6288">
            <v>0</v>
          </cell>
          <cell r="F6288">
            <v>-1.524E-2</v>
          </cell>
        </row>
        <row r="6289">
          <cell r="A6289">
            <v>20</v>
          </cell>
          <cell r="B6289">
            <v>310</v>
          </cell>
          <cell r="C6289">
            <v>747133</v>
          </cell>
          <cell r="D6289">
            <v>0</v>
          </cell>
          <cell r="E6289">
            <v>0</v>
          </cell>
          <cell r="F6289">
            <v>-0.30983999999999995</v>
          </cell>
        </row>
        <row r="6290">
          <cell r="A6290">
            <v>20</v>
          </cell>
          <cell r="B6290">
            <v>410</v>
          </cell>
          <cell r="C6290">
            <v>747133</v>
          </cell>
          <cell r="D6290">
            <v>0</v>
          </cell>
          <cell r="E6290">
            <v>0</v>
          </cell>
          <cell r="F6290">
            <v>-2.0337700000000001</v>
          </cell>
        </row>
        <row r="6291">
          <cell r="A6291">
            <v>20</v>
          </cell>
          <cell r="B6291">
            <v>411</v>
          </cell>
          <cell r="C6291">
            <v>747133</v>
          </cell>
          <cell r="D6291">
            <v>0</v>
          </cell>
          <cell r="E6291">
            <v>0</v>
          </cell>
          <cell r="F6291">
            <v>0.28955999999999998</v>
          </cell>
        </row>
        <row r="6292">
          <cell r="A6292">
            <v>20</v>
          </cell>
          <cell r="B6292">
            <v>412</v>
          </cell>
          <cell r="C6292">
            <v>747133</v>
          </cell>
          <cell r="D6292">
            <v>0</v>
          </cell>
          <cell r="E6292">
            <v>0</v>
          </cell>
          <cell r="F6292">
            <v>-0.46198</v>
          </cell>
        </row>
        <row r="6293">
          <cell r="A6293">
            <v>20</v>
          </cell>
          <cell r="B6293">
            <v>420</v>
          </cell>
          <cell r="C6293">
            <v>747133</v>
          </cell>
          <cell r="D6293">
            <v>0</v>
          </cell>
          <cell r="E6293">
            <v>0</v>
          </cell>
          <cell r="F6293">
            <v>-3.048E-2</v>
          </cell>
        </row>
        <row r="6294">
          <cell r="A6294">
            <v>20</v>
          </cell>
          <cell r="B6294">
            <v>470</v>
          </cell>
          <cell r="C6294">
            <v>747133</v>
          </cell>
          <cell r="D6294">
            <v>0</v>
          </cell>
          <cell r="E6294">
            <v>0</v>
          </cell>
          <cell r="F6294">
            <v>-3.0899999999999997E-2</v>
          </cell>
        </row>
        <row r="6295">
          <cell r="A6295">
            <v>20</v>
          </cell>
          <cell r="B6295">
            <v>620</v>
          </cell>
          <cell r="C6295">
            <v>747133</v>
          </cell>
          <cell r="D6295">
            <v>0</v>
          </cell>
          <cell r="E6295">
            <v>0</v>
          </cell>
          <cell r="F6295">
            <v>-1.0580000000000001E-2</v>
          </cell>
        </row>
        <row r="6296">
          <cell r="A6296">
            <v>20</v>
          </cell>
          <cell r="B6296">
            <v>716</v>
          </cell>
          <cell r="C6296">
            <v>747133</v>
          </cell>
          <cell r="D6296">
            <v>0</v>
          </cell>
          <cell r="E6296">
            <v>0</v>
          </cell>
          <cell r="F6296">
            <v>-0.82076000000000005</v>
          </cell>
        </row>
        <row r="6297">
          <cell r="A6297">
            <v>20</v>
          </cell>
          <cell r="B6297">
            <v>740</v>
          </cell>
          <cell r="C6297">
            <v>747133</v>
          </cell>
          <cell r="D6297">
            <v>0</v>
          </cell>
          <cell r="E6297">
            <v>0</v>
          </cell>
          <cell r="F6297">
            <v>-3.63626</v>
          </cell>
        </row>
        <row r="6298">
          <cell r="A6298">
            <v>20</v>
          </cell>
          <cell r="B6298">
            <v>750</v>
          </cell>
          <cell r="C6298">
            <v>747133</v>
          </cell>
          <cell r="D6298">
            <v>0</v>
          </cell>
          <cell r="E6298">
            <v>0</v>
          </cell>
          <cell r="F6298">
            <v>-6.6040000000000001E-2</v>
          </cell>
        </row>
        <row r="6299">
          <cell r="A6299">
            <v>21</v>
          </cell>
          <cell r="B6299">
            <v>220</v>
          </cell>
          <cell r="C6299">
            <v>747133</v>
          </cell>
          <cell r="D6299">
            <v>0</v>
          </cell>
          <cell r="E6299">
            <v>0</v>
          </cell>
          <cell r="F6299">
            <v>-2.5409999999999999E-2</v>
          </cell>
        </row>
        <row r="6300">
          <cell r="A6300">
            <v>21</v>
          </cell>
          <cell r="B6300">
            <v>310</v>
          </cell>
          <cell r="C6300">
            <v>747133</v>
          </cell>
          <cell r="D6300">
            <v>0</v>
          </cell>
          <cell r="E6300">
            <v>0</v>
          </cell>
          <cell r="F6300">
            <v>-5.9950000000000003E-2</v>
          </cell>
        </row>
        <row r="6301">
          <cell r="A6301">
            <v>21</v>
          </cell>
          <cell r="B6301">
            <v>410</v>
          </cell>
          <cell r="C6301">
            <v>747133</v>
          </cell>
          <cell r="D6301">
            <v>0</v>
          </cell>
          <cell r="E6301">
            <v>0</v>
          </cell>
          <cell r="F6301">
            <v>-1.5155399999999999</v>
          </cell>
        </row>
        <row r="6302">
          <cell r="A6302">
            <v>21</v>
          </cell>
          <cell r="B6302">
            <v>411</v>
          </cell>
          <cell r="C6302">
            <v>747133</v>
          </cell>
          <cell r="D6302">
            <v>0</v>
          </cell>
          <cell r="E6302">
            <v>0</v>
          </cell>
          <cell r="F6302">
            <v>-2.8068899999999997</v>
          </cell>
        </row>
        <row r="6303">
          <cell r="A6303">
            <v>21</v>
          </cell>
          <cell r="B6303">
            <v>412</v>
          </cell>
          <cell r="C6303">
            <v>747133</v>
          </cell>
          <cell r="D6303">
            <v>0</v>
          </cell>
          <cell r="E6303">
            <v>0</v>
          </cell>
          <cell r="F6303">
            <v>-3.789E-2</v>
          </cell>
        </row>
        <row r="6304">
          <cell r="A6304">
            <v>21</v>
          </cell>
          <cell r="B6304">
            <v>740</v>
          </cell>
          <cell r="C6304">
            <v>747133</v>
          </cell>
          <cell r="D6304">
            <v>0</v>
          </cell>
          <cell r="E6304">
            <v>0</v>
          </cell>
          <cell r="F6304">
            <v>-0.85114999999999996</v>
          </cell>
        </row>
        <row r="6305">
          <cell r="A6305">
            <v>23</v>
          </cell>
          <cell r="B6305">
            <v>410</v>
          </cell>
          <cell r="C6305">
            <v>747133</v>
          </cell>
          <cell r="D6305">
            <v>0</v>
          </cell>
          <cell r="E6305">
            <v>0</v>
          </cell>
          <cell r="F6305">
            <v>-1.032</v>
          </cell>
        </row>
        <row r="6306">
          <cell r="A6306">
            <v>23</v>
          </cell>
          <cell r="B6306">
            <v>640</v>
          </cell>
          <cell r="C6306">
            <v>747133</v>
          </cell>
          <cell r="D6306">
            <v>0</v>
          </cell>
          <cell r="E6306">
            <v>0</v>
          </cell>
          <cell r="F6306">
            <v>-0.9395</v>
          </cell>
        </row>
        <row r="6307">
          <cell r="A6307">
            <v>25</v>
          </cell>
          <cell r="B6307">
            <v>410</v>
          </cell>
          <cell r="C6307">
            <v>747133</v>
          </cell>
          <cell r="D6307">
            <v>0</v>
          </cell>
          <cell r="E6307">
            <v>0</v>
          </cell>
          <cell r="F6307">
            <v>-8.0368999999999993</v>
          </cell>
        </row>
        <row r="6308">
          <cell r="A6308">
            <v>28</v>
          </cell>
          <cell r="B6308">
            <v>410</v>
          </cell>
          <cell r="C6308">
            <v>747133</v>
          </cell>
          <cell r="D6308">
            <v>0</v>
          </cell>
          <cell r="E6308">
            <v>0</v>
          </cell>
          <cell r="F6308">
            <v>-0.57343</v>
          </cell>
        </row>
        <row r="6309">
          <cell r="A6309">
            <v>28</v>
          </cell>
          <cell r="B6309">
            <v>411</v>
          </cell>
          <cell r="C6309">
            <v>747133</v>
          </cell>
          <cell r="D6309">
            <v>0</v>
          </cell>
          <cell r="E6309">
            <v>0</v>
          </cell>
          <cell r="F6309">
            <v>-0.36460000000000004</v>
          </cell>
        </row>
        <row r="6310">
          <cell r="A6310">
            <v>28</v>
          </cell>
          <cell r="B6310">
            <v>412</v>
          </cell>
          <cell r="C6310">
            <v>747133</v>
          </cell>
          <cell r="D6310">
            <v>0</v>
          </cell>
          <cell r="E6310">
            <v>0</v>
          </cell>
          <cell r="F6310">
            <v>-2.0320000000000001E-2</v>
          </cell>
        </row>
        <row r="6311">
          <cell r="A6311">
            <v>28</v>
          </cell>
          <cell r="B6311">
            <v>470</v>
          </cell>
          <cell r="C6311">
            <v>747133</v>
          </cell>
          <cell r="D6311">
            <v>0</v>
          </cell>
          <cell r="E6311">
            <v>0</v>
          </cell>
          <cell r="F6311">
            <v>-0.22966999999999999</v>
          </cell>
        </row>
        <row r="6312">
          <cell r="A6312">
            <v>28</v>
          </cell>
          <cell r="B6312">
            <v>640</v>
          </cell>
          <cell r="C6312">
            <v>747133</v>
          </cell>
          <cell r="D6312">
            <v>0</v>
          </cell>
          <cell r="E6312">
            <v>0</v>
          </cell>
          <cell r="F6312">
            <v>-4.19E-2</v>
          </cell>
        </row>
        <row r="6313">
          <cell r="A6313">
            <v>28</v>
          </cell>
          <cell r="B6313">
            <v>740</v>
          </cell>
          <cell r="C6313">
            <v>747133</v>
          </cell>
          <cell r="D6313">
            <v>0</v>
          </cell>
          <cell r="E6313">
            <v>0</v>
          </cell>
          <cell r="F6313">
            <v>-0.28448000000000001</v>
          </cell>
        </row>
        <row r="6314">
          <cell r="A6314">
            <v>29</v>
          </cell>
          <cell r="B6314">
            <v>410</v>
          </cell>
          <cell r="C6314">
            <v>747133</v>
          </cell>
          <cell r="D6314">
            <v>0</v>
          </cell>
          <cell r="E6314">
            <v>0</v>
          </cell>
          <cell r="F6314">
            <v>-1.4831700000000001</v>
          </cell>
        </row>
        <row r="6315">
          <cell r="A6315">
            <v>29</v>
          </cell>
          <cell r="B6315">
            <v>420</v>
          </cell>
          <cell r="C6315">
            <v>747133</v>
          </cell>
          <cell r="D6315">
            <v>0</v>
          </cell>
          <cell r="E6315">
            <v>0</v>
          </cell>
          <cell r="F6315">
            <v>-0.23083999999999999</v>
          </cell>
        </row>
        <row r="6316">
          <cell r="A6316">
            <v>29</v>
          </cell>
          <cell r="B6316">
            <v>640</v>
          </cell>
          <cell r="C6316">
            <v>747133</v>
          </cell>
          <cell r="D6316">
            <v>0</v>
          </cell>
          <cell r="E6316">
            <v>0</v>
          </cell>
          <cell r="F6316">
            <v>-3.048E-2</v>
          </cell>
        </row>
        <row r="6317">
          <cell r="A6317">
            <v>29</v>
          </cell>
          <cell r="B6317">
            <v>740</v>
          </cell>
          <cell r="C6317">
            <v>747133</v>
          </cell>
          <cell r="D6317">
            <v>0</v>
          </cell>
          <cell r="E6317">
            <v>0</v>
          </cell>
          <cell r="F6317">
            <v>-0.22478999999999999</v>
          </cell>
        </row>
        <row r="6318">
          <cell r="A6318">
            <v>30</v>
          </cell>
          <cell r="B6318">
            <v>410</v>
          </cell>
          <cell r="C6318">
            <v>747133</v>
          </cell>
          <cell r="D6318">
            <v>0</v>
          </cell>
          <cell r="E6318">
            <v>0</v>
          </cell>
          <cell r="F6318">
            <v>-2.8117299999999998</v>
          </cell>
        </row>
        <row r="6319">
          <cell r="A6319">
            <v>30</v>
          </cell>
          <cell r="B6319">
            <v>420</v>
          </cell>
          <cell r="C6319">
            <v>747133</v>
          </cell>
          <cell r="D6319">
            <v>0</v>
          </cell>
          <cell r="E6319">
            <v>0</v>
          </cell>
          <cell r="F6319">
            <v>-9.6519999999999995E-2</v>
          </cell>
        </row>
        <row r="6320">
          <cell r="A6320">
            <v>30</v>
          </cell>
          <cell r="B6320">
            <v>740</v>
          </cell>
          <cell r="C6320">
            <v>747133</v>
          </cell>
          <cell r="D6320">
            <v>0</v>
          </cell>
          <cell r="E6320">
            <v>0</v>
          </cell>
          <cell r="F6320">
            <v>-4.0799999999999996E-2</v>
          </cell>
        </row>
        <row r="6321">
          <cell r="A6321">
            <v>37</v>
          </cell>
          <cell r="B6321">
            <v>410</v>
          </cell>
          <cell r="C6321">
            <v>747133</v>
          </cell>
          <cell r="D6321">
            <v>0</v>
          </cell>
          <cell r="E6321">
            <v>0</v>
          </cell>
          <cell r="F6321">
            <v>-0.11688999999999999</v>
          </cell>
        </row>
        <row r="6322">
          <cell r="A6322">
            <v>38</v>
          </cell>
          <cell r="B6322">
            <v>410</v>
          </cell>
          <cell r="C6322">
            <v>747133</v>
          </cell>
          <cell r="D6322">
            <v>0</v>
          </cell>
          <cell r="E6322">
            <v>0</v>
          </cell>
          <cell r="F6322">
            <v>-8.1599999999999992E-2</v>
          </cell>
        </row>
        <row r="6323">
          <cell r="A6323">
            <v>38</v>
          </cell>
          <cell r="B6323">
            <v>640</v>
          </cell>
          <cell r="C6323">
            <v>747133</v>
          </cell>
          <cell r="D6323">
            <v>0</v>
          </cell>
          <cell r="E6323">
            <v>0</v>
          </cell>
          <cell r="F6323">
            <v>-0.93946000000000007</v>
          </cell>
        </row>
        <row r="6324">
          <cell r="A6324">
            <v>38</v>
          </cell>
          <cell r="B6324">
            <v>740</v>
          </cell>
          <cell r="C6324">
            <v>747133</v>
          </cell>
          <cell r="D6324">
            <v>0</v>
          </cell>
          <cell r="E6324">
            <v>0</v>
          </cell>
          <cell r="F6324">
            <v>-9.9459999999999993E-2</v>
          </cell>
        </row>
        <row r="6325">
          <cell r="A6325">
            <v>50</v>
          </cell>
          <cell r="B6325">
            <v>101</v>
          </cell>
          <cell r="C6325">
            <v>747133</v>
          </cell>
          <cell r="D6325">
            <v>0</v>
          </cell>
          <cell r="E6325">
            <v>0</v>
          </cell>
          <cell r="F6325">
            <v>-5.4999999999999997E-3</v>
          </cell>
        </row>
        <row r="6326">
          <cell r="A6326">
            <v>50</v>
          </cell>
          <cell r="B6326">
            <v>201</v>
          </cell>
          <cell r="C6326">
            <v>747133</v>
          </cell>
          <cell r="D6326">
            <v>0</v>
          </cell>
          <cell r="E6326">
            <v>0</v>
          </cell>
          <cell r="F6326">
            <v>-2.938E-2</v>
          </cell>
        </row>
        <row r="6327">
          <cell r="A6327">
            <v>54</v>
          </cell>
          <cell r="B6327">
            <v>410</v>
          </cell>
          <cell r="C6327">
            <v>747133</v>
          </cell>
          <cell r="D6327">
            <v>0</v>
          </cell>
          <cell r="E6327">
            <v>0</v>
          </cell>
          <cell r="F6327">
            <v>-4.1822499999999998</v>
          </cell>
        </row>
        <row r="6328">
          <cell r="A6328">
            <v>54</v>
          </cell>
          <cell r="B6328">
            <v>640</v>
          </cell>
          <cell r="C6328">
            <v>747133</v>
          </cell>
          <cell r="D6328">
            <v>0</v>
          </cell>
          <cell r="E6328">
            <v>0</v>
          </cell>
          <cell r="F6328">
            <v>-0.94411999999999996</v>
          </cell>
        </row>
        <row r="6329">
          <cell r="A6329">
            <v>57</v>
          </cell>
          <cell r="B6329">
            <v>410</v>
          </cell>
          <cell r="C6329">
            <v>747133</v>
          </cell>
          <cell r="D6329">
            <v>0</v>
          </cell>
          <cell r="E6329">
            <v>0</v>
          </cell>
          <cell r="F6329">
            <v>-0.72114</v>
          </cell>
        </row>
        <row r="6330">
          <cell r="A6330">
            <v>58</v>
          </cell>
          <cell r="B6330">
            <v>410</v>
          </cell>
          <cell r="C6330">
            <v>747133</v>
          </cell>
          <cell r="D6330">
            <v>0</v>
          </cell>
          <cell r="E6330">
            <v>0</v>
          </cell>
          <cell r="F6330">
            <v>-0.63552999999999993</v>
          </cell>
        </row>
        <row r="6331">
          <cell r="A6331">
            <v>58</v>
          </cell>
          <cell r="B6331">
            <v>412</v>
          </cell>
          <cell r="C6331">
            <v>747133</v>
          </cell>
          <cell r="D6331">
            <v>0</v>
          </cell>
          <cell r="E6331">
            <v>0</v>
          </cell>
          <cell r="F6331">
            <v>-3.0470000000000001E-2</v>
          </cell>
        </row>
        <row r="6332">
          <cell r="A6332">
            <v>14</v>
          </cell>
          <cell r="B6332">
            <v>640</v>
          </cell>
          <cell r="C6332">
            <v>747144</v>
          </cell>
          <cell r="D6332">
            <v>0</v>
          </cell>
          <cell r="E6332">
            <v>0</v>
          </cell>
          <cell r="F6332">
            <v>-0.87170000000000003</v>
          </cell>
        </row>
        <row r="6333">
          <cell r="A6333">
            <v>5</v>
          </cell>
          <cell r="B6333">
            <v>410</v>
          </cell>
          <cell r="C6333">
            <v>747155</v>
          </cell>
          <cell r="D6333">
            <v>0</v>
          </cell>
          <cell r="E6333">
            <v>0</v>
          </cell>
          <cell r="F6333">
            <v>-8.0000000000000002E-3</v>
          </cell>
        </row>
        <row r="6334">
          <cell r="A6334">
            <v>7</v>
          </cell>
          <cell r="B6334">
            <v>410</v>
          </cell>
          <cell r="C6334">
            <v>747155</v>
          </cell>
          <cell r="D6334">
            <v>0</v>
          </cell>
          <cell r="E6334">
            <v>0</v>
          </cell>
          <cell r="F6334">
            <v>-2.4E-2</v>
          </cell>
        </row>
        <row r="6335">
          <cell r="A6335">
            <v>14</v>
          </cell>
          <cell r="B6335">
            <v>740</v>
          </cell>
          <cell r="C6335">
            <v>747155</v>
          </cell>
          <cell r="D6335">
            <v>0</v>
          </cell>
          <cell r="E6335">
            <v>0</v>
          </cell>
          <cell r="F6335">
            <v>-2.1600000000000001E-2</v>
          </cell>
        </row>
        <row r="6336">
          <cell r="A6336">
            <v>21</v>
          </cell>
          <cell r="B6336">
            <v>310</v>
          </cell>
          <cell r="C6336">
            <v>747155</v>
          </cell>
          <cell r="D6336">
            <v>0</v>
          </cell>
          <cell r="E6336">
            <v>0</v>
          </cell>
          <cell r="F6336">
            <v>-0.26739999999999997</v>
          </cell>
        </row>
        <row r="6337">
          <cell r="A6337">
            <v>21</v>
          </cell>
          <cell r="B6337">
            <v>410</v>
          </cell>
          <cell r="C6337">
            <v>747155</v>
          </cell>
          <cell r="D6337">
            <v>0</v>
          </cell>
          <cell r="E6337">
            <v>0</v>
          </cell>
          <cell r="F6337">
            <v>-2.1585999999999999</v>
          </cell>
        </row>
        <row r="6338">
          <cell r="A6338">
            <v>21</v>
          </cell>
          <cell r="B6338">
            <v>411</v>
          </cell>
          <cell r="C6338">
            <v>747155</v>
          </cell>
          <cell r="D6338">
            <v>0</v>
          </cell>
          <cell r="E6338">
            <v>0</v>
          </cell>
          <cell r="F6338">
            <v>-1.8617999999999999</v>
          </cell>
        </row>
        <row r="6339">
          <cell r="A6339">
            <v>21</v>
          </cell>
          <cell r="B6339">
            <v>412</v>
          </cell>
          <cell r="C6339">
            <v>747155</v>
          </cell>
          <cell r="D6339">
            <v>0</v>
          </cell>
          <cell r="E6339">
            <v>0</v>
          </cell>
          <cell r="F6339">
            <v>-6.83E-2</v>
          </cell>
        </row>
        <row r="6340">
          <cell r="A6340">
            <v>21</v>
          </cell>
          <cell r="B6340">
            <v>702</v>
          </cell>
          <cell r="C6340">
            <v>747155</v>
          </cell>
          <cell r="D6340">
            <v>0</v>
          </cell>
          <cell r="E6340">
            <v>0</v>
          </cell>
          <cell r="F6340">
            <v>-1.4875</v>
          </cell>
        </row>
        <row r="6341">
          <cell r="A6341">
            <v>21</v>
          </cell>
          <cell r="B6341">
            <v>740</v>
          </cell>
          <cell r="C6341">
            <v>747155</v>
          </cell>
          <cell r="D6341">
            <v>0</v>
          </cell>
          <cell r="E6341">
            <v>0</v>
          </cell>
          <cell r="F6341">
            <v>-0.23599999999999999</v>
          </cell>
        </row>
        <row r="6342">
          <cell r="A6342">
            <v>37</v>
          </cell>
          <cell r="B6342">
            <v>410</v>
          </cell>
          <cell r="C6342">
            <v>747155</v>
          </cell>
          <cell r="D6342">
            <v>0</v>
          </cell>
          <cell r="E6342">
            <v>0</v>
          </cell>
          <cell r="F6342">
            <v>-5.6754499999999997</v>
          </cell>
        </row>
        <row r="6343">
          <cell r="A6343">
            <v>37</v>
          </cell>
          <cell r="B6343">
            <v>411</v>
          </cell>
          <cell r="C6343">
            <v>747155</v>
          </cell>
          <cell r="D6343">
            <v>0</v>
          </cell>
          <cell r="E6343">
            <v>0</v>
          </cell>
          <cell r="F6343">
            <v>-3.2000000000000001E-2</v>
          </cell>
        </row>
        <row r="6344">
          <cell r="A6344">
            <v>50</v>
          </cell>
          <cell r="B6344">
            <v>120</v>
          </cell>
          <cell r="C6344">
            <v>747155</v>
          </cell>
          <cell r="D6344">
            <v>0</v>
          </cell>
          <cell r="E6344">
            <v>0</v>
          </cell>
          <cell r="F6344">
            <v>-0.13785</v>
          </cell>
        </row>
        <row r="6345">
          <cell r="A6345">
            <v>50</v>
          </cell>
          <cell r="B6345">
            <v>201</v>
          </cell>
          <cell r="C6345">
            <v>747155</v>
          </cell>
          <cell r="D6345">
            <v>0</v>
          </cell>
          <cell r="E6345">
            <v>0</v>
          </cell>
          <cell r="F6345">
            <v>-5.8180000000000003E-2</v>
          </cell>
        </row>
        <row r="6346">
          <cell r="A6346">
            <v>50</v>
          </cell>
          <cell r="B6346">
            <v>310</v>
          </cell>
          <cell r="C6346">
            <v>747155</v>
          </cell>
          <cell r="D6346">
            <v>0</v>
          </cell>
          <cell r="E6346">
            <v>0</v>
          </cell>
          <cell r="F6346">
            <v>-8.1930000000000003E-2</v>
          </cell>
        </row>
        <row r="6347">
          <cell r="A6347">
            <v>54</v>
          </cell>
          <cell r="B6347">
            <v>310</v>
          </cell>
          <cell r="C6347">
            <v>747155</v>
          </cell>
          <cell r="D6347">
            <v>0</v>
          </cell>
          <cell r="E6347">
            <v>0</v>
          </cell>
          <cell r="F6347">
            <v>-3.3000000000000002E-2</v>
          </cell>
        </row>
        <row r="6348">
          <cell r="A6348">
            <v>54</v>
          </cell>
          <cell r="B6348">
            <v>410</v>
          </cell>
          <cell r="C6348">
            <v>747155</v>
          </cell>
          <cell r="D6348">
            <v>0</v>
          </cell>
          <cell r="E6348">
            <v>0</v>
          </cell>
          <cell r="F6348">
            <v>-2.6605500000000002</v>
          </cell>
        </row>
        <row r="6349">
          <cell r="A6349">
            <v>57</v>
          </cell>
          <cell r="B6349">
            <v>410</v>
          </cell>
          <cell r="C6349">
            <v>747155</v>
          </cell>
          <cell r="D6349">
            <v>0</v>
          </cell>
          <cell r="E6349">
            <v>0</v>
          </cell>
          <cell r="F6349">
            <v>-8.2423999999999999</v>
          </cell>
        </row>
        <row r="6350">
          <cell r="A6350">
            <v>3</v>
          </cell>
          <cell r="B6350">
            <v>310</v>
          </cell>
          <cell r="C6350">
            <v>747166</v>
          </cell>
          <cell r="D6350">
            <v>0</v>
          </cell>
          <cell r="E6350">
            <v>0</v>
          </cell>
          <cell r="F6350">
            <v>-8.9999999999999993E-3</v>
          </cell>
        </row>
        <row r="6351">
          <cell r="A6351">
            <v>3</v>
          </cell>
          <cell r="B6351">
            <v>410</v>
          </cell>
          <cell r="C6351">
            <v>747166</v>
          </cell>
          <cell r="D6351">
            <v>0</v>
          </cell>
          <cell r="E6351">
            <v>0</v>
          </cell>
          <cell r="F6351">
            <v>-0.01</v>
          </cell>
        </row>
        <row r="6352">
          <cell r="A6352">
            <v>5</v>
          </cell>
          <cell r="B6352">
            <v>310</v>
          </cell>
          <cell r="C6352">
            <v>747166</v>
          </cell>
          <cell r="D6352">
            <v>0</v>
          </cell>
          <cell r="E6352">
            <v>0</v>
          </cell>
          <cell r="F6352">
            <v>-8.8000000000000005E-3</v>
          </cell>
        </row>
        <row r="6353">
          <cell r="A6353">
            <v>5</v>
          </cell>
          <cell r="B6353">
            <v>410</v>
          </cell>
          <cell r="C6353">
            <v>747166</v>
          </cell>
          <cell r="D6353">
            <v>0</v>
          </cell>
          <cell r="E6353">
            <v>0</v>
          </cell>
          <cell r="F6353">
            <v>-1.044</v>
          </cell>
        </row>
        <row r="6354">
          <cell r="A6354">
            <v>5</v>
          </cell>
          <cell r="B6354">
            <v>470</v>
          </cell>
          <cell r="C6354">
            <v>747166</v>
          </cell>
          <cell r="D6354">
            <v>0</v>
          </cell>
          <cell r="E6354">
            <v>0</v>
          </cell>
          <cell r="F6354">
            <v>-4.4000000000000003E-3</v>
          </cell>
        </row>
        <row r="6355">
          <cell r="A6355">
            <v>5</v>
          </cell>
          <cell r="B6355">
            <v>740</v>
          </cell>
          <cell r="C6355">
            <v>747166</v>
          </cell>
          <cell r="D6355">
            <v>0</v>
          </cell>
          <cell r="E6355">
            <v>0</v>
          </cell>
          <cell r="F6355">
            <v>-8.8000000000000005E-3</v>
          </cell>
        </row>
        <row r="6356">
          <cell r="A6356">
            <v>7</v>
          </cell>
          <cell r="B6356">
            <v>310</v>
          </cell>
          <cell r="C6356">
            <v>747166</v>
          </cell>
          <cell r="D6356">
            <v>0</v>
          </cell>
          <cell r="E6356">
            <v>0</v>
          </cell>
          <cell r="F6356">
            <v>-1.6460000000000002E-2</v>
          </cell>
        </row>
        <row r="6357">
          <cell r="A6357">
            <v>7</v>
          </cell>
          <cell r="B6357">
            <v>410</v>
          </cell>
          <cell r="C6357">
            <v>747166</v>
          </cell>
          <cell r="D6357">
            <v>0</v>
          </cell>
          <cell r="E6357">
            <v>0</v>
          </cell>
          <cell r="F6357">
            <v>-0.25769999999999998</v>
          </cell>
        </row>
        <row r="6358">
          <cell r="A6358">
            <v>7</v>
          </cell>
          <cell r="B6358">
            <v>740</v>
          </cell>
          <cell r="C6358">
            <v>747166</v>
          </cell>
          <cell r="D6358">
            <v>0</v>
          </cell>
          <cell r="E6358">
            <v>0</v>
          </cell>
          <cell r="F6358">
            <v>-2.6159999999999999E-2</v>
          </cell>
        </row>
        <row r="6359">
          <cell r="A6359">
            <v>9</v>
          </cell>
          <cell r="B6359">
            <v>410</v>
          </cell>
          <cell r="C6359">
            <v>747166</v>
          </cell>
          <cell r="D6359">
            <v>0</v>
          </cell>
          <cell r="E6359">
            <v>0</v>
          </cell>
          <cell r="F6359">
            <v>-8.2500000000000004E-2</v>
          </cell>
        </row>
        <row r="6360">
          <cell r="A6360">
            <v>15</v>
          </cell>
          <cell r="B6360">
            <v>640</v>
          </cell>
          <cell r="C6360">
            <v>747166</v>
          </cell>
          <cell r="D6360">
            <v>0</v>
          </cell>
          <cell r="E6360">
            <v>0</v>
          </cell>
          <cell r="F6360">
            <v>-0.17086999999999999</v>
          </cell>
        </row>
        <row r="6361">
          <cell r="A6361">
            <v>17</v>
          </cell>
          <cell r="B6361">
            <v>412</v>
          </cell>
          <cell r="C6361">
            <v>747166</v>
          </cell>
          <cell r="D6361">
            <v>0</v>
          </cell>
          <cell r="E6361">
            <v>0</v>
          </cell>
          <cell r="F6361">
            <v>-0.876</v>
          </cell>
        </row>
        <row r="6362">
          <cell r="A6362">
            <v>18</v>
          </cell>
          <cell r="B6362">
            <v>101</v>
          </cell>
          <cell r="C6362">
            <v>747166</v>
          </cell>
          <cell r="D6362">
            <v>0</v>
          </cell>
          <cell r="E6362">
            <v>0</v>
          </cell>
          <cell r="F6362">
            <v>-0.10100000000000001</v>
          </cell>
        </row>
        <row r="6363">
          <cell r="A6363">
            <v>18</v>
          </cell>
          <cell r="B6363">
            <v>220</v>
          </cell>
          <cell r="C6363">
            <v>747166</v>
          </cell>
          <cell r="D6363">
            <v>0</v>
          </cell>
          <cell r="E6363">
            <v>0</v>
          </cell>
          <cell r="F6363">
            <v>-0.01</v>
          </cell>
        </row>
        <row r="6364">
          <cell r="A6364">
            <v>18</v>
          </cell>
          <cell r="B6364">
            <v>410</v>
          </cell>
          <cell r="C6364">
            <v>747166</v>
          </cell>
          <cell r="D6364">
            <v>0</v>
          </cell>
          <cell r="E6364">
            <v>0</v>
          </cell>
          <cell r="F6364">
            <v>-9.2999999999999999E-2</v>
          </cell>
        </row>
        <row r="6365">
          <cell r="A6365">
            <v>19</v>
          </cell>
          <cell r="B6365">
            <v>101</v>
          </cell>
          <cell r="C6365">
            <v>747166</v>
          </cell>
          <cell r="D6365">
            <v>0</v>
          </cell>
          <cell r="E6365">
            <v>0</v>
          </cell>
          <cell r="F6365">
            <v>-1.4999999999999999E-2</v>
          </cell>
        </row>
        <row r="6366">
          <cell r="A6366">
            <v>19</v>
          </cell>
          <cell r="B6366">
            <v>412</v>
          </cell>
          <cell r="C6366">
            <v>747166</v>
          </cell>
          <cell r="D6366">
            <v>0</v>
          </cell>
          <cell r="E6366">
            <v>0</v>
          </cell>
          <cell r="F6366">
            <v>-0.98129999999999995</v>
          </cell>
        </row>
        <row r="6367">
          <cell r="A6367">
            <v>20</v>
          </cell>
          <cell r="B6367">
            <v>310</v>
          </cell>
          <cell r="C6367">
            <v>747166</v>
          </cell>
          <cell r="D6367">
            <v>0</v>
          </cell>
          <cell r="E6367">
            <v>0</v>
          </cell>
          <cell r="F6367">
            <v>-1.661E-2</v>
          </cell>
        </row>
        <row r="6368">
          <cell r="A6368">
            <v>20</v>
          </cell>
          <cell r="B6368">
            <v>410</v>
          </cell>
          <cell r="C6368">
            <v>747166</v>
          </cell>
          <cell r="D6368">
            <v>0</v>
          </cell>
          <cell r="E6368">
            <v>0</v>
          </cell>
          <cell r="F6368">
            <v>-0.49024000000000001</v>
          </cell>
        </row>
        <row r="6369">
          <cell r="A6369">
            <v>20</v>
          </cell>
          <cell r="B6369">
            <v>740</v>
          </cell>
          <cell r="C6369">
            <v>747166</v>
          </cell>
          <cell r="D6369">
            <v>0</v>
          </cell>
          <cell r="E6369">
            <v>0</v>
          </cell>
          <cell r="F6369">
            <v>-9.1719999999999996E-2</v>
          </cell>
        </row>
        <row r="6370">
          <cell r="A6370">
            <v>21</v>
          </cell>
          <cell r="B6370">
            <v>220</v>
          </cell>
          <cell r="C6370">
            <v>747166</v>
          </cell>
          <cell r="D6370">
            <v>0</v>
          </cell>
          <cell r="E6370">
            <v>0</v>
          </cell>
          <cell r="F6370">
            <v>-2.1000000000000001E-2</v>
          </cell>
        </row>
        <row r="6371">
          <cell r="A6371">
            <v>21</v>
          </cell>
          <cell r="B6371">
            <v>310</v>
          </cell>
          <cell r="C6371">
            <v>747166</v>
          </cell>
          <cell r="D6371">
            <v>0</v>
          </cell>
          <cell r="E6371">
            <v>0</v>
          </cell>
          <cell r="F6371">
            <v>-6.3E-2</v>
          </cell>
        </row>
        <row r="6372">
          <cell r="A6372">
            <v>21</v>
          </cell>
          <cell r="B6372">
            <v>410</v>
          </cell>
          <cell r="C6372">
            <v>747166</v>
          </cell>
          <cell r="D6372">
            <v>0</v>
          </cell>
          <cell r="E6372">
            <v>0</v>
          </cell>
          <cell r="F6372">
            <v>-0.252</v>
          </cell>
        </row>
        <row r="6373">
          <cell r="A6373">
            <v>21</v>
          </cell>
          <cell r="B6373">
            <v>411</v>
          </cell>
          <cell r="C6373">
            <v>747166</v>
          </cell>
          <cell r="D6373">
            <v>0</v>
          </cell>
          <cell r="E6373">
            <v>0</v>
          </cell>
          <cell r="F6373">
            <v>-0.224</v>
          </cell>
        </row>
        <row r="6374">
          <cell r="A6374">
            <v>21</v>
          </cell>
          <cell r="B6374">
            <v>412</v>
          </cell>
          <cell r="C6374">
            <v>747166</v>
          </cell>
          <cell r="D6374">
            <v>0</v>
          </cell>
          <cell r="E6374">
            <v>0</v>
          </cell>
          <cell r="F6374">
            <v>-2.6499999999999999E-2</v>
          </cell>
        </row>
        <row r="6375">
          <cell r="A6375">
            <v>21</v>
          </cell>
          <cell r="B6375">
            <v>702</v>
          </cell>
          <cell r="C6375">
            <v>747166</v>
          </cell>
          <cell r="D6375">
            <v>0</v>
          </cell>
          <cell r="E6375">
            <v>0</v>
          </cell>
          <cell r="F6375">
            <v>-4.2000000000000003E-2</v>
          </cell>
        </row>
        <row r="6376">
          <cell r="A6376">
            <v>21</v>
          </cell>
          <cell r="B6376">
            <v>740</v>
          </cell>
          <cell r="C6376">
            <v>747166</v>
          </cell>
          <cell r="D6376">
            <v>0</v>
          </cell>
          <cell r="E6376">
            <v>0</v>
          </cell>
          <cell r="F6376">
            <v>-0.18737999999999999</v>
          </cell>
        </row>
        <row r="6377">
          <cell r="A6377">
            <v>23</v>
          </cell>
          <cell r="B6377">
            <v>410</v>
          </cell>
          <cell r="C6377">
            <v>747166</v>
          </cell>
          <cell r="D6377">
            <v>0</v>
          </cell>
          <cell r="E6377">
            <v>0</v>
          </cell>
          <cell r="F6377">
            <v>-0.08</v>
          </cell>
        </row>
        <row r="6378">
          <cell r="A6378">
            <v>23</v>
          </cell>
          <cell r="B6378">
            <v>640</v>
          </cell>
          <cell r="C6378">
            <v>747166</v>
          </cell>
          <cell r="D6378">
            <v>0</v>
          </cell>
          <cell r="E6378">
            <v>0</v>
          </cell>
          <cell r="F6378">
            <v>-7.5600000000000001E-2</v>
          </cell>
        </row>
        <row r="6379">
          <cell r="A6379">
            <v>25</v>
          </cell>
          <cell r="B6379">
            <v>640</v>
          </cell>
          <cell r="C6379">
            <v>747166</v>
          </cell>
          <cell r="D6379">
            <v>0</v>
          </cell>
          <cell r="E6379">
            <v>0</v>
          </cell>
          <cell r="F6379">
            <v>-1.4999999999999999E-2</v>
          </cell>
        </row>
        <row r="6380">
          <cell r="A6380">
            <v>28</v>
          </cell>
          <cell r="B6380">
            <v>640</v>
          </cell>
          <cell r="C6380">
            <v>747166</v>
          </cell>
          <cell r="D6380">
            <v>0</v>
          </cell>
          <cell r="E6380">
            <v>0</v>
          </cell>
          <cell r="F6380">
            <v>-1.32E-2</v>
          </cell>
        </row>
        <row r="6381">
          <cell r="A6381">
            <v>29</v>
          </cell>
          <cell r="B6381">
            <v>410</v>
          </cell>
          <cell r="C6381">
            <v>747166</v>
          </cell>
          <cell r="D6381">
            <v>0</v>
          </cell>
          <cell r="E6381">
            <v>0</v>
          </cell>
          <cell r="F6381">
            <v>-0.31805</v>
          </cell>
        </row>
        <row r="6382">
          <cell r="A6382">
            <v>30</v>
          </cell>
          <cell r="B6382">
            <v>410</v>
          </cell>
          <cell r="C6382">
            <v>747166</v>
          </cell>
          <cell r="D6382">
            <v>0</v>
          </cell>
          <cell r="E6382">
            <v>0</v>
          </cell>
          <cell r="F6382">
            <v>-0.58717999999999992</v>
          </cell>
        </row>
        <row r="6383">
          <cell r="A6383">
            <v>37</v>
          </cell>
          <cell r="B6383">
            <v>410</v>
          </cell>
          <cell r="C6383">
            <v>747166</v>
          </cell>
          <cell r="D6383">
            <v>0</v>
          </cell>
          <cell r="E6383">
            <v>0</v>
          </cell>
          <cell r="F6383">
            <v>-7.0000000000000001E-3</v>
          </cell>
        </row>
        <row r="6384">
          <cell r="A6384">
            <v>3</v>
          </cell>
          <cell r="B6384">
            <v>610</v>
          </cell>
          <cell r="C6384">
            <v>748311</v>
          </cell>
          <cell r="D6384">
            <v>0</v>
          </cell>
          <cell r="E6384">
            <v>0</v>
          </cell>
          <cell r="F6384">
            <v>-1.179</v>
          </cell>
        </row>
        <row r="6385">
          <cell r="A6385">
            <v>5</v>
          </cell>
          <cell r="B6385">
            <v>610</v>
          </cell>
          <cell r="C6385">
            <v>748311</v>
          </cell>
          <cell r="D6385">
            <v>0</v>
          </cell>
          <cell r="E6385">
            <v>0</v>
          </cell>
          <cell r="F6385">
            <v>-27.082000000000001</v>
          </cell>
        </row>
        <row r="6386">
          <cell r="A6386">
            <v>6</v>
          </cell>
          <cell r="B6386">
            <v>610</v>
          </cell>
          <cell r="C6386">
            <v>748311</v>
          </cell>
          <cell r="D6386">
            <v>0</v>
          </cell>
          <cell r="E6386">
            <v>0</v>
          </cell>
          <cell r="F6386">
            <v>-0.76</v>
          </cell>
        </row>
        <row r="6387">
          <cell r="A6387">
            <v>7</v>
          </cell>
          <cell r="B6387">
            <v>610</v>
          </cell>
          <cell r="C6387">
            <v>748311</v>
          </cell>
          <cell r="D6387">
            <v>0</v>
          </cell>
          <cell r="E6387">
            <v>0</v>
          </cell>
          <cell r="F6387">
            <v>-2.9409999999999998</v>
          </cell>
        </row>
        <row r="6388">
          <cell r="A6388">
            <v>8</v>
          </cell>
          <cell r="B6388">
            <v>610</v>
          </cell>
          <cell r="C6388">
            <v>748311</v>
          </cell>
          <cell r="D6388">
            <v>0</v>
          </cell>
          <cell r="E6388">
            <v>0</v>
          </cell>
          <cell r="F6388">
            <v>-51.834000000000003</v>
          </cell>
        </row>
        <row r="6389">
          <cell r="A6389">
            <v>9</v>
          </cell>
          <cell r="B6389">
            <v>610</v>
          </cell>
          <cell r="C6389">
            <v>748311</v>
          </cell>
          <cell r="D6389">
            <v>0</v>
          </cell>
          <cell r="E6389">
            <v>0</v>
          </cell>
          <cell r="F6389">
            <v>-17.804860000000001</v>
          </cell>
        </row>
        <row r="6390">
          <cell r="A6390">
            <v>10</v>
          </cell>
          <cell r="B6390">
            <v>610</v>
          </cell>
          <cell r="C6390">
            <v>748311</v>
          </cell>
          <cell r="D6390">
            <v>0</v>
          </cell>
          <cell r="E6390">
            <v>0</v>
          </cell>
          <cell r="F6390">
            <v>-6.45</v>
          </cell>
        </row>
        <row r="6391">
          <cell r="A6391">
            <v>13</v>
          </cell>
          <cell r="B6391">
            <v>310</v>
          </cell>
          <cell r="C6391">
            <v>748311</v>
          </cell>
          <cell r="D6391">
            <v>0</v>
          </cell>
          <cell r="E6391">
            <v>0</v>
          </cell>
          <cell r="F6391">
            <v>-3.5012800000000004</v>
          </cell>
        </row>
        <row r="6392">
          <cell r="A6392">
            <v>13</v>
          </cell>
          <cell r="B6392">
            <v>716</v>
          </cell>
          <cell r="C6392">
            <v>748311</v>
          </cell>
          <cell r="D6392">
            <v>0</v>
          </cell>
          <cell r="E6392">
            <v>0</v>
          </cell>
          <cell r="F6392">
            <v>-1.8327899999999999</v>
          </cell>
        </row>
        <row r="6393">
          <cell r="A6393">
            <v>14</v>
          </cell>
          <cell r="B6393">
            <v>740</v>
          </cell>
          <cell r="C6393">
            <v>748311</v>
          </cell>
          <cell r="D6393">
            <v>0</v>
          </cell>
          <cell r="E6393">
            <v>0</v>
          </cell>
          <cell r="F6393">
            <v>-8.1129999999999995</v>
          </cell>
        </row>
        <row r="6394">
          <cell r="A6394">
            <v>14</v>
          </cell>
          <cell r="B6394">
            <v>801</v>
          </cell>
          <cell r="C6394">
            <v>748311</v>
          </cell>
          <cell r="D6394">
            <v>0</v>
          </cell>
          <cell r="E6394">
            <v>0</v>
          </cell>
          <cell r="F6394">
            <v>-1.3290599999999999</v>
          </cell>
        </row>
        <row r="6395">
          <cell r="A6395">
            <v>15</v>
          </cell>
          <cell r="B6395">
            <v>610</v>
          </cell>
          <cell r="C6395">
            <v>748311</v>
          </cell>
          <cell r="D6395">
            <v>0</v>
          </cell>
          <cell r="E6395">
            <v>0</v>
          </cell>
          <cell r="F6395">
            <v>-88.176000000000002</v>
          </cell>
        </row>
        <row r="6396">
          <cell r="A6396">
            <v>16</v>
          </cell>
          <cell r="B6396">
            <v>610</v>
          </cell>
          <cell r="C6396">
            <v>748311</v>
          </cell>
          <cell r="D6396">
            <v>0</v>
          </cell>
          <cell r="E6396">
            <v>0</v>
          </cell>
          <cell r="F6396">
            <v>-10.044</v>
          </cell>
        </row>
        <row r="6397">
          <cell r="A6397">
            <v>17</v>
          </cell>
          <cell r="B6397">
            <v>412</v>
          </cell>
          <cell r="C6397">
            <v>748311</v>
          </cell>
          <cell r="D6397">
            <v>0</v>
          </cell>
          <cell r="E6397">
            <v>0</v>
          </cell>
          <cell r="F6397">
            <v>-0.3</v>
          </cell>
        </row>
        <row r="6398">
          <cell r="A6398">
            <v>17</v>
          </cell>
          <cell r="B6398">
            <v>610</v>
          </cell>
          <cell r="C6398">
            <v>748311</v>
          </cell>
          <cell r="D6398">
            <v>0</v>
          </cell>
          <cell r="E6398">
            <v>0</v>
          </cell>
          <cell r="F6398">
            <v>-2.9338000000000002</v>
          </cell>
        </row>
        <row r="6399">
          <cell r="A6399">
            <v>18</v>
          </cell>
          <cell r="B6399">
            <v>610</v>
          </cell>
          <cell r="C6399">
            <v>748311</v>
          </cell>
          <cell r="D6399">
            <v>0</v>
          </cell>
          <cell r="E6399">
            <v>0</v>
          </cell>
          <cell r="F6399">
            <v>-19.1873</v>
          </cell>
        </row>
        <row r="6400">
          <cell r="A6400">
            <v>19</v>
          </cell>
          <cell r="B6400">
            <v>610</v>
          </cell>
          <cell r="C6400">
            <v>748311</v>
          </cell>
          <cell r="D6400">
            <v>0</v>
          </cell>
          <cell r="E6400">
            <v>0</v>
          </cell>
          <cell r="F6400">
            <v>-5.4859</v>
          </cell>
        </row>
        <row r="6401">
          <cell r="A6401">
            <v>20</v>
          </cell>
          <cell r="B6401">
            <v>610</v>
          </cell>
          <cell r="C6401">
            <v>748311</v>
          </cell>
          <cell r="D6401">
            <v>0</v>
          </cell>
          <cell r="E6401">
            <v>0</v>
          </cell>
          <cell r="F6401">
            <v>-25.376519999999999</v>
          </cell>
        </row>
        <row r="6402">
          <cell r="A6402">
            <v>21</v>
          </cell>
          <cell r="B6402">
            <v>610</v>
          </cell>
          <cell r="C6402">
            <v>748311</v>
          </cell>
          <cell r="D6402">
            <v>0</v>
          </cell>
          <cell r="E6402">
            <v>0</v>
          </cell>
          <cell r="F6402">
            <v>-109.1006</v>
          </cell>
        </row>
        <row r="6403">
          <cell r="A6403">
            <v>21</v>
          </cell>
          <cell r="B6403">
            <v>740</v>
          </cell>
          <cell r="C6403">
            <v>748311</v>
          </cell>
          <cell r="D6403">
            <v>0</v>
          </cell>
          <cell r="E6403">
            <v>0</v>
          </cell>
          <cell r="F6403">
            <v>-1.9371500000000001</v>
          </cell>
        </row>
        <row r="6404">
          <cell r="A6404">
            <v>23</v>
          </cell>
          <cell r="B6404">
            <v>610</v>
          </cell>
          <cell r="C6404">
            <v>748311</v>
          </cell>
          <cell r="D6404">
            <v>0</v>
          </cell>
          <cell r="E6404">
            <v>0</v>
          </cell>
          <cell r="F6404">
            <v>-19.582000000000001</v>
          </cell>
        </row>
        <row r="6405">
          <cell r="A6405">
            <v>25</v>
          </cell>
          <cell r="B6405">
            <v>410</v>
          </cell>
          <cell r="C6405">
            <v>748311</v>
          </cell>
          <cell r="D6405">
            <v>0</v>
          </cell>
          <cell r="E6405">
            <v>0</v>
          </cell>
          <cell r="F6405">
            <v>-51.728559999999995</v>
          </cell>
        </row>
        <row r="6406">
          <cell r="A6406">
            <v>25</v>
          </cell>
          <cell r="B6406">
            <v>610</v>
          </cell>
          <cell r="C6406">
            <v>748311</v>
          </cell>
          <cell r="D6406">
            <v>0</v>
          </cell>
          <cell r="E6406">
            <v>0</v>
          </cell>
          <cell r="F6406">
            <v>-81.263999999999996</v>
          </cell>
        </row>
        <row r="6407">
          <cell r="A6407">
            <v>26</v>
          </cell>
          <cell r="B6407">
            <v>941</v>
          </cell>
          <cell r="C6407">
            <v>748311</v>
          </cell>
          <cell r="D6407">
            <v>0</v>
          </cell>
          <cell r="E6407">
            <v>0</v>
          </cell>
          <cell r="F6407">
            <v>-2.7342300000000002</v>
          </cell>
        </row>
        <row r="6408">
          <cell r="A6408">
            <v>29</v>
          </cell>
          <cell r="B6408">
            <v>610</v>
          </cell>
          <cell r="C6408">
            <v>748311</v>
          </cell>
          <cell r="D6408">
            <v>0</v>
          </cell>
          <cell r="E6408">
            <v>0</v>
          </cell>
          <cell r="F6408">
            <v>-34.354810000000001</v>
          </cell>
        </row>
        <row r="6409">
          <cell r="A6409">
            <v>30</v>
          </cell>
          <cell r="B6409">
            <v>610</v>
          </cell>
          <cell r="C6409">
            <v>748311</v>
          </cell>
          <cell r="D6409">
            <v>0</v>
          </cell>
          <cell r="E6409">
            <v>0</v>
          </cell>
          <cell r="F6409">
            <v>-25.650669999999998</v>
          </cell>
        </row>
        <row r="6410">
          <cell r="A6410">
            <v>37</v>
          </cell>
          <cell r="B6410">
            <v>610</v>
          </cell>
          <cell r="C6410">
            <v>748311</v>
          </cell>
          <cell r="D6410">
            <v>0</v>
          </cell>
          <cell r="E6410">
            <v>0</v>
          </cell>
          <cell r="F6410">
            <v>-31.88485</v>
          </cell>
        </row>
        <row r="6411">
          <cell r="A6411">
            <v>37</v>
          </cell>
          <cell r="B6411">
            <v>740</v>
          </cell>
          <cell r="C6411">
            <v>748311</v>
          </cell>
          <cell r="D6411">
            <v>0</v>
          </cell>
          <cell r="E6411">
            <v>0</v>
          </cell>
          <cell r="F6411">
            <v>1.9371500000000001</v>
          </cell>
        </row>
        <row r="6412">
          <cell r="A6412">
            <v>54</v>
          </cell>
          <cell r="B6412">
            <v>410</v>
          </cell>
          <cell r="C6412">
            <v>748311</v>
          </cell>
          <cell r="D6412">
            <v>0</v>
          </cell>
          <cell r="E6412">
            <v>0</v>
          </cell>
          <cell r="F6412">
            <v>-81.16</v>
          </cell>
        </row>
        <row r="6413">
          <cell r="A6413">
            <v>3</v>
          </cell>
          <cell r="B6413">
            <v>610</v>
          </cell>
          <cell r="C6413">
            <v>748322</v>
          </cell>
          <cell r="D6413">
            <v>0</v>
          </cell>
          <cell r="E6413">
            <v>0</v>
          </cell>
          <cell r="F6413">
            <v>-4.9175300000000002</v>
          </cell>
        </row>
        <row r="6414">
          <cell r="A6414">
            <v>5</v>
          </cell>
          <cell r="B6414">
            <v>610</v>
          </cell>
          <cell r="C6414">
            <v>748322</v>
          </cell>
          <cell r="D6414">
            <v>0</v>
          </cell>
          <cell r="E6414">
            <v>0</v>
          </cell>
          <cell r="F6414">
            <v>-28.205119999999997</v>
          </cell>
        </row>
        <row r="6415">
          <cell r="A6415">
            <v>6</v>
          </cell>
          <cell r="B6415">
            <v>610</v>
          </cell>
          <cell r="C6415">
            <v>748322</v>
          </cell>
          <cell r="D6415">
            <v>0</v>
          </cell>
          <cell r="E6415">
            <v>0</v>
          </cell>
          <cell r="F6415">
            <v>-96.623840000000001</v>
          </cell>
        </row>
        <row r="6416">
          <cell r="A6416">
            <v>7</v>
          </cell>
          <cell r="B6416">
            <v>610</v>
          </cell>
          <cell r="C6416">
            <v>748322</v>
          </cell>
          <cell r="D6416">
            <v>0</v>
          </cell>
          <cell r="E6416">
            <v>0</v>
          </cell>
          <cell r="F6416">
            <v>-14.26488</v>
          </cell>
        </row>
        <row r="6417">
          <cell r="A6417">
            <v>8</v>
          </cell>
          <cell r="B6417">
            <v>610</v>
          </cell>
          <cell r="C6417">
            <v>748322</v>
          </cell>
          <cell r="D6417">
            <v>0</v>
          </cell>
          <cell r="E6417">
            <v>0</v>
          </cell>
          <cell r="F6417">
            <v>-110.93302</v>
          </cell>
        </row>
        <row r="6418">
          <cell r="A6418">
            <v>9</v>
          </cell>
          <cell r="B6418">
            <v>610</v>
          </cell>
          <cell r="C6418">
            <v>748322</v>
          </cell>
          <cell r="D6418">
            <v>0</v>
          </cell>
          <cell r="E6418">
            <v>0</v>
          </cell>
          <cell r="F6418">
            <v>-56.172559999999997</v>
          </cell>
        </row>
        <row r="6419">
          <cell r="A6419">
            <v>10</v>
          </cell>
          <cell r="B6419">
            <v>610</v>
          </cell>
          <cell r="C6419">
            <v>748322</v>
          </cell>
          <cell r="D6419">
            <v>0</v>
          </cell>
          <cell r="E6419">
            <v>0</v>
          </cell>
          <cell r="F6419">
            <v>-94.012990000000002</v>
          </cell>
        </row>
        <row r="6420">
          <cell r="A6420">
            <v>12</v>
          </cell>
          <cell r="B6420">
            <v>610</v>
          </cell>
          <cell r="C6420">
            <v>748322</v>
          </cell>
          <cell r="D6420">
            <v>0</v>
          </cell>
          <cell r="E6420">
            <v>0</v>
          </cell>
          <cell r="F6420">
            <v>1318.62033</v>
          </cell>
        </row>
        <row r="6421">
          <cell r="A6421">
            <v>14</v>
          </cell>
          <cell r="B6421">
            <v>740</v>
          </cell>
          <cell r="C6421">
            <v>748322</v>
          </cell>
          <cell r="D6421">
            <v>0</v>
          </cell>
          <cell r="E6421">
            <v>0</v>
          </cell>
          <cell r="F6421">
            <v>-36.05012</v>
          </cell>
        </row>
        <row r="6422">
          <cell r="A6422">
            <v>15</v>
          </cell>
          <cell r="B6422">
            <v>610</v>
          </cell>
          <cell r="C6422">
            <v>748322</v>
          </cell>
          <cell r="D6422">
            <v>0</v>
          </cell>
          <cell r="E6422">
            <v>0</v>
          </cell>
          <cell r="F6422">
            <v>-98.123339999999999</v>
          </cell>
        </row>
        <row r="6423">
          <cell r="A6423">
            <v>15</v>
          </cell>
          <cell r="B6423">
            <v>740</v>
          </cell>
          <cell r="C6423">
            <v>748322</v>
          </cell>
          <cell r="D6423">
            <v>30</v>
          </cell>
          <cell r="E6423">
            <v>0</v>
          </cell>
          <cell r="F6423">
            <v>-2.5950000000000002</v>
          </cell>
        </row>
        <row r="6424">
          <cell r="A6424">
            <v>16</v>
          </cell>
          <cell r="B6424">
            <v>610</v>
          </cell>
          <cell r="C6424">
            <v>748322</v>
          </cell>
          <cell r="D6424">
            <v>0</v>
          </cell>
          <cell r="E6424">
            <v>0</v>
          </cell>
          <cell r="F6424">
            <v>-103.48842</v>
          </cell>
        </row>
        <row r="6425">
          <cell r="A6425">
            <v>17</v>
          </cell>
          <cell r="B6425">
            <v>610</v>
          </cell>
          <cell r="C6425">
            <v>748322</v>
          </cell>
          <cell r="D6425">
            <v>0</v>
          </cell>
          <cell r="E6425">
            <v>0</v>
          </cell>
          <cell r="F6425">
            <v>-61.582800000000006</v>
          </cell>
        </row>
        <row r="6426">
          <cell r="A6426">
            <v>18</v>
          </cell>
          <cell r="B6426">
            <v>610</v>
          </cell>
          <cell r="C6426">
            <v>748322</v>
          </cell>
          <cell r="D6426">
            <v>0</v>
          </cell>
          <cell r="E6426">
            <v>0</v>
          </cell>
          <cell r="F6426">
            <v>-1.4628399999999999</v>
          </cell>
        </row>
        <row r="6427">
          <cell r="A6427">
            <v>19</v>
          </cell>
          <cell r="B6427">
            <v>610</v>
          </cell>
          <cell r="C6427">
            <v>748322</v>
          </cell>
          <cell r="D6427">
            <v>0</v>
          </cell>
          <cell r="E6427">
            <v>0</v>
          </cell>
          <cell r="F6427">
            <v>-86.075699999999998</v>
          </cell>
        </row>
        <row r="6428">
          <cell r="A6428">
            <v>20</v>
          </cell>
          <cell r="B6428">
            <v>610</v>
          </cell>
          <cell r="C6428">
            <v>748322</v>
          </cell>
          <cell r="D6428">
            <v>0</v>
          </cell>
          <cell r="E6428">
            <v>0</v>
          </cell>
          <cell r="F6428">
            <v>-13.40062</v>
          </cell>
        </row>
        <row r="6429">
          <cell r="A6429">
            <v>21</v>
          </cell>
          <cell r="B6429">
            <v>610</v>
          </cell>
          <cell r="C6429">
            <v>748322</v>
          </cell>
          <cell r="D6429">
            <v>0</v>
          </cell>
          <cell r="E6429">
            <v>0</v>
          </cell>
          <cell r="F6429">
            <v>-29.578799999999998</v>
          </cell>
        </row>
        <row r="6430">
          <cell r="A6430">
            <v>21</v>
          </cell>
          <cell r="B6430">
            <v>740</v>
          </cell>
          <cell r="C6430">
            <v>748322</v>
          </cell>
          <cell r="D6430">
            <v>0</v>
          </cell>
          <cell r="E6430">
            <v>0</v>
          </cell>
          <cell r="F6430">
            <v>2.6501000000000001</v>
          </cell>
        </row>
        <row r="6431">
          <cell r="A6431">
            <v>23</v>
          </cell>
          <cell r="B6431">
            <v>610</v>
          </cell>
          <cell r="C6431">
            <v>748322</v>
          </cell>
          <cell r="D6431">
            <v>0</v>
          </cell>
          <cell r="E6431">
            <v>0</v>
          </cell>
          <cell r="F6431">
            <v>-61.00423</v>
          </cell>
        </row>
        <row r="6432">
          <cell r="A6432">
            <v>25</v>
          </cell>
          <cell r="B6432">
            <v>410</v>
          </cell>
          <cell r="C6432">
            <v>748322</v>
          </cell>
          <cell r="D6432">
            <v>0</v>
          </cell>
          <cell r="E6432">
            <v>0</v>
          </cell>
          <cell r="F6432">
            <v>-159.04814000000002</v>
          </cell>
        </row>
        <row r="6433">
          <cell r="A6433">
            <v>25</v>
          </cell>
          <cell r="B6433">
            <v>610</v>
          </cell>
          <cell r="C6433">
            <v>748322</v>
          </cell>
          <cell r="D6433">
            <v>0</v>
          </cell>
          <cell r="E6433">
            <v>0</v>
          </cell>
          <cell r="F6433">
            <v>-63.991050000000001</v>
          </cell>
        </row>
        <row r="6434">
          <cell r="A6434">
            <v>29</v>
          </cell>
          <cell r="B6434">
            <v>610</v>
          </cell>
          <cell r="C6434">
            <v>748322</v>
          </cell>
          <cell r="D6434">
            <v>0</v>
          </cell>
          <cell r="E6434">
            <v>0</v>
          </cell>
          <cell r="F6434">
            <v>-40.587150000000001</v>
          </cell>
        </row>
        <row r="6435">
          <cell r="A6435">
            <v>30</v>
          </cell>
          <cell r="B6435">
            <v>610</v>
          </cell>
          <cell r="C6435">
            <v>748322</v>
          </cell>
          <cell r="D6435">
            <v>0</v>
          </cell>
          <cell r="E6435">
            <v>0</v>
          </cell>
          <cell r="F6435">
            <v>-37.520069999999997</v>
          </cell>
        </row>
        <row r="6436">
          <cell r="A6436">
            <v>37</v>
          </cell>
          <cell r="B6436">
            <v>610</v>
          </cell>
          <cell r="C6436">
            <v>748322</v>
          </cell>
          <cell r="D6436">
            <v>0</v>
          </cell>
          <cell r="E6436">
            <v>0</v>
          </cell>
          <cell r="F6436">
            <v>-31.0901</v>
          </cell>
        </row>
        <row r="6437">
          <cell r="A6437">
            <v>37</v>
          </cell>
          <cell r="B6437">
            <v>740</v>
          </cell>
          <cell r="C6437">
            <v>748322</v>
          </cell>
          <cell r="D6437">
            <v>0</v>
          </cell>
          <cell r="E6437">
            <v>0</v>
          </cell>
          <cell r="F6437">
            <v>7.7638999999999996</v>
          </cell>
        </row>
        <row r="6438">
          <cell r="A6438">
            <v>54</v>
          </cell>
          <cell r="B6438">
            <v>410</v>
          </cell>
          <cell r="C6438">
            <v>748322</v>
          </cell>
          <cell r="D6438">
            <v>0</v>
          </cell>
          <cell r="E6438">
            <v>0</v>
          </cell>
          <cell r="F6438">
            <v>-98.30592</v>
          </cell>
        </row>
        <row r="6439">
          <cell r="A6439">
            <v>3</v>
          </cell>
          <cell r="B6439">
            <v>716</v>
          </cell>
          <cell r="C6439">
            <v>748333</v>
          </cell>
          <cell r="D6439">
            <v>0</v>
          </cell>
          <cell r="E6439">
            <v>0</v>
          </cell>
          <cell r="F6439">
            <v>-3.58887</v>
          </cell>
        </row>
        <row r="6440">
          <cell r="A6440">
            <v>3</v>
          </cell>
          <cell r="B6440">
            <v>740</v>
          </cell>
          <cell r="C6440">
            <v>748333</v>
          </cell>
          <cell r="D6440">
            <v>0</v>
          </cell>
          <cell r="E6440">
            <v>0</v>
          </cell>
          <cell r="F6440">
            <v>-17.911990000000003</v>
          </cell>
        </row>
        <row r="6441">
          <cell r="A6441">
            <v>5</v>
          </cell>
          <cell r="B6441">
            <v>620</v>
          </cell>
          <cell r="C6441">
            <v>748333</v>
          </cell>
          <cell r="D6441">
            <v>0</v>
          </cell>
          <cell r="E6441">
            <v>0</v>
          </cell>
          <cell r="F6441">
            <v>-1.4999999999999999E-2</v>
          </cell>
        </row>
        <row r="6442">
          <cell r="A6442">
            <v>5</v>
          </cell>
          <cell r="B6442">
            <v>740</v>
          </cell>
          <cell r="C6442">
            <v>748333</v>
          </cell>
          <cell r="D6442">
            <v>0</v>
          </cell>
          <cell r="E6442">
            <v>0</v>
          </cell>
          <cell r="F6442">
            <v>-4.83474</v>
          </cell>
        </row>
        <row r="6443">
          <cell r="A6443">
            <v>5</v>
          </cell>
          <cell r="B6443">
            <v>801</v>
          </cell>
          <cell r="C6443">
            <v>748333</v>
          </cell>
          <cell r="D6443">
            <v>0</v>
          </cell>
          <cell r="E6443">
            <v>0</v>
          </cell>
          <cell r="F6443">
            <v>-0.63542999999999994</v>
          </cell>
        </row>
        <row r="6444">
          <cell r="A6444">
            <v>5</v>
          </cell>
          <cell r="B6444">
            <v>802</v>
          </cell>
          <cell r="C6444">
            <v>748333</v>
          </cell>
          <cell r="D6444">
            <v>0</v>
          </cell>
          <cell r="E6444">
            <v>0</v>
          </cell>
          <cell r="F6444">
            <v>-0.34414</v>
          </cell>
        </row>
        <row r="6445">
          <cell r="A6445">
            <v>5</v>
          </cell>
          <cell r="B6445">
            <v>806</v>
          </cell>
          <cell r="C6445">
            <v>748333</v>
          </cell>
          <cell r="D6445">
            <v>0</v>
          </cell>
          <cell r="E6445">
            <v>0</v>
          </cell>
          <cell r="F6445">
            <v>-0.54366999999999999</v>
          </cell>
        </row>
        <row r="6446">
          <cell r="A6446">
            <v>6</v>
          </cell>
          <cell r="B6446">
            <v>720</v>
          </cell>
          <cell r="C6446">
            <v>748333</v>
          </cell>
          <cell r="D6446">
            <v>0</v>
          </cell>
          <cell r="E6446">
            <v>0</v>
          </cell>
          <cell r="F6446">
            <v>-1.3311900000000001</v>
          </cell>
        </row>
        <row r="6447">
          <cell r="A6447">
            <v>6</v>
          </cell>
          <cell r="B6447">
            <v>740</v>
          </cell>
          <cell r="C6447">
            <v>748333</v>
          </cell>
          <cell r="D6447">
            <v>0</v>
          </cell>
          <cell r="E6447">
            <v>0</v>
          </cell>
          <cell r="F6447">
            <v>-5.4276</v>
          </cell>
        </row>
        <row r="6448">
          <cell r="A6448">
            <v>6</v>
          </cell>
          <cell r="B6448">
            <v>801</v>
          </cell>
          <cell r="C6448">
            <v>748333</v>
          </cell>
          <cell r="D6448">
            <v>0</v>
          </cell>
          <cell r="E6448">
            <v>0</v>
          </cell>
          <cell r="F6448">
            <v>-0.63688999999999996</v>
          </cell>
        </row>
        <row r="6449">
          <cell r="A6449">
            <v>7</v>
          </cell>
          <cell r="B6449">
            <v>412</v>
          </cell>
          <cell r="C6449">
            <v>748333</v>
          </cell>
          <cell r="D6449">
            <v>0</v>
          </cell>
          <cell r="E6449">
            <v>0</v>
          </cell>
          <cell r="F6449">
            <v>-3.5000000000000003E-2</v>
          </cell>
        </row>
        <row r="6450">
          <cell r="A6450">
            <v>7</v>
          </cell>
          <cell r="B6450">
            <v>702</v>
          </cell>
          <cell r="C6450">
            <v>748333</v>
          </cell>
          <cell r="D6450">
            <v>0</v>
          </cell>
          <cell r="E6450">
            <v>0</v>
          </cell>
          <cell r="F6450">
            <v>-0.05</v>
          </cell>
        </row>
        <row r="6451">
          <cell r="A6451">
            <v>7</v>
          </cell>
          <cell r="B6451">
            <v>716</v>
          </cell>
          <cell r="C6451">
            <v>748333</v>
          </cell>
          <cell r="D6451">
            <v>0</v>
          </cell>
          <cell r="E6451">
            <v>0</v>
          </cell>
          <cell r="F6451">
            <v>-24.7729</v>
          </cell>
        </row>
        <row r="6452">
          <cell r="A6452">
            <v>7</v>
          </cell>
          <cell r="B6452">
            <v>740</v>
          </cell>
          <cell r="C6452">
            <v>748333</v>
          </cell>
          <cell r="D6452">
            <v>0</v>
          </cell>
          <cell r="E6452">
            <v>0</v>
          </cell>
          <cell r="F6452">
            <v>-1.5732000000000002</v>
          </cell>
        </row>
        <row r="6453">
          <cell r="A6453">
            <v>8</v>
          </cell>
          <cell r="B6453">
            <v>801</v>
          </cell>
          <cell r="C6453">
            <v>748333</v>
          </cell>
          <cell r="D6453">
            <v>0</v>
          </cell>
          <cell r="E6453">
            <v>0</v>
          </cell>
          <cell r="F6453">
            <v>-0.73285</v>
          </cell>
        </row>
        <row r="6454">
          <cell r="A6454">
            <v>9</v>
          </cell>
          <cell r="B6454">
            <v>610</v>
          </cell>
          <cell r="C6454">
            <v>748333</v>
          </cell>
          <cell r="D6454">
            <v>0</v>
          </cell>
          <cell r="E6454">
            <v>0</v>
          </cell>
          <cell r="F6454">
            <v>-4.4540699999999998</v>
          </cell>
        </row>
        <row r="6455">
          <cell r="A6455">
            <v>13</v>
          </cell>
          <cell r="B6455">
            <v>716</v>
          </cell>
          <cell r="C6455">
            <v>748333</v>
          </cell>
          <cell r="D6455">
            <v>0</v>
          </cell>
          <cell r="E6455">
            <v>0</v>
          </cell>
          <cell r="F6455">
            <v>-1.6503299999999999</v>
          </cell>
        </row>
        <row r="6456">
          <cell r="A6456">
            <v>14</v>
          </cell>
          <cell r="B6456">
            <v>470</v>
          </cell>
          <cell r="C6456">
            <v>748333</v>
          </cell>
          <cell r="D6456">
            <v>0</v>
          </cell>
          <cell r="E6456">
            <v>0</v>
          </cell>
          <cell r="F6456">
            <v>-2.60243</v>
          </cell>
        </row>
        <row r="6457">
          <cell r="A6457">
            <v>14</v>
          </cell>
          <cell r="B6457">
            <v>740</v>
          </cell>
          <cell r="C6457">
            <v>748333</v>
          </cell>
          <cell r="D6457">
            <v>0</v>
          </cell>
          <cell r="E6457">
            <v>0</v>
          </cell>
          <cell r="F6457">
            <v>-16.07114</v>
          </cell>
        </row>
        <row r="6458">
          <cell r="A6458">
            <v>14</v>
          </cell>
          <cell r="B6458">
            <v>801</v>
          </cell>
          <cell r="C6458">
            <v>748333</v>
          </cell>
          <cell r="D6458">
            <v>0</v>
          </cell>
          <cell r="E6458">
            <v>0</v>
          </cell>
          <cell r="F6458">
            <v>-8.7770599999999988</v>
          </cell>
        </row>
        <row r="6459">
          <cell r="A6459">
            <v>15</v>
          </cell>
          <cell r="B6459">
            <v>410</v>
          </cell>
          <cell r="C6459">
            <v>748333</v>
          </cell>
          <cell r="D6459">
            <v>0</v>
          </cell>
          <cell r="E6459">
            <v>0</v>
          </cell>
          <cell r="F6459">
            <v>-46.241999999999997</v>
          </cell>
        </row>
        <row r="6460">
          <cell r="A6460">
            <v>15</v>
          </cell>
          <cell r="B6460">
            <v>640</v>
          </cell>
          <cell r="C6460">
            <v>748333</v>
          </cell>
          <cell r="D6460">
            <v>0</v>
          </cell>
          <cell r="E6460">
            <v>0</v>
          </cell>
          <cell r="F6460">
            <v>-5.0000000000000001E-3</v>
          </cell>
        </row>
        <row r="6461">
          <cell r="A6461">
            <v>15</v>
          </cell>
          <cell r="B6461">
            <v>716</v>
          </cell>
          <cell r="C6461">
            <v>748333</v>
          </cell>
          <cell r="D6461">
            <v>0</v>
          </cell>
          <cell r="E6461">
            <v>0</v>
          </cell>
          <cell r="F6461">
            <v>-19.02505</v>
          </cell>
        </row>
        <row r="6462">
          <cell r="A6462">
            <v>15</v>
          </cell>
          <cell r="B6462">
            <v>740</v>
          </cell>
          <cell r="C6462">
            <v>748333</v>
          </cell>
          <cell r="D6462">
            <v>0</v>
          </cell>
          <cell r="E6462">
            <v>0</v>
          </cell>
          <cell r="F6462">
            <v>-2.7969499999999998</v>
          </cell>
        </row>
        <row r="6463">
          <cell r="A6463">
            <v>15</v>
          </cell>
          <cell r="B6463">
            <v>750</v>
          </cell>
          <cell r="C6463">
            <v>748333</v>
          </cell>
          <cell r="D6463">
            <v>0</v>
          </cell>
          <cell r="E6463">
            <v>0</v>
          </cell>
          <cell r="F6463">
            <v>-1.9670000000000001</v>
          </cell>
        </row>
        <row r="6464">
          <cell r="A6464">
            <v>15</v>
          </cell>
          <cell r="B6464">
            <v>801</v>
          </cell>
          <cell r="C6464">
            <v>748333</v>
          </cell>
          <cell r="D6464">
            <v>0</v>
          </cell>
          <cell r="E6464">
            <v>0</v>
          </cell>
          <cell r="F6464">
            <v>-4.6671000000000005</v>
          </cell>
        </row>
        <row r="6465">
          <cell r="A6465">
            <v>15</v>
          </cell>
          <cell r="B6465">
            <v>806</v>
          </cell>
          <cell r="C6465">
            <v>748333</v>
          </cell>
          <cell r="D6465">
            <v>0</v>
          </cell>
          <cell r="E6465">
            <v>0</v>
          </cell>
          <cell r="F6465">
            <v>-0.35049999999999998</v>
          </cell>
        </row>
        <row r="6466">
          <cell r="A6466">
            <v>17</v>
          </cell>
          <cell r="B6466">
            <v>740</v>
          </cell>
          <cell r="C6466">
            <v>748333</v>
          </cell>
          <cell r="D6466">
            <v>0</v>
          </cell>
          <cell r="E6466">
            <v>0</v>
          </cell>
          <cell r="F6466">
            <v>-0.01</v>
          </cell>
        </row>
        <row r="6467">
          <cell r="A6467">
            <v>18</v>
          </cell>
          <cell r="B6467">
            <v>470</v>
          </cell>
          <cell r="C6467">
            <v>748333</v>
          </cell>
          <cell r="D6467">
            <v>0</v>
          </cell>
          <cell r="E6467">
            <v>0</v>
          </cell>
          <cell r="F6467">
            <v>-2.5000000000000001E-2</v>
          </cell>
        </row>
        <row r="6468">
          <cell r="A6468">
            <v>18</v>
          </cell>
          <cell r="B6468">
            <v>716</v>
          </cell>
          <cell r="C6468">
            <v>748333</v>
          </cell>
          <cell r="D6468">
            <v>0</v>
          </cell>
          <cell r="E6468">
            <v>0</v>
          </cell>
          <cell r="F6468">
            <v>-8.0253499999999995</v>
          </cell>
        </row>
        <row r="6469">
          <cell r="A6469">
            <v>18</v>
          </cell>
          <cell r="B6469">
            <v>801</v>
          </cell>
          <cell r="C6469">
            <v>748333</v>
          </cell>
          <cell r="D6469">
            <v>0</v>
          </cell>
          <cell r="E6469">
            <v>0</v>
          </cell>
          <cell r="F6469">
            <v>-0.13500000000000001</v>
          </cell>
        </row>
        <row r="6470">
          <cell r="A6470">
            <v>19</v>
          </cell>
          <cell r="B6470">
            <v>412</v>
          </cell>
          <cell r="C6470">
            <v>748333</v>
          </cell>
          <cell r="D6470">
            <v>0</v>
          </cell>
          <cell r="E6470">
            <v>0</v>
          </cell>
          <cell r="F6470">
            <v>-0.05</v>
          </cell>
        </row>
        <row r="6471">
          <cell r="A6471">
            <v>19</v>
          </cell>
          <cell r="B6471">
            <v>716</v>
          </cell>
          <cell r="C6471">
            <v>748333</v>
          </cell>
          <cell r="D6471">
            <v>0</v>
          </cell>
          <cell r="E6471">
            <v>0</v>
          </cell>
          <cell r="F6471">
            <v>-0.03</v>
          </cell>
        </row>
        <row r="6472">
          <cell r="A6472">
            <v>20</v>
          </cell>
          <cell r="B6472">
            <v>101</v>
          </cell>
          <cell r="C6472">
            <v>748333</v>
          </cell>
          <cell r="D6472">
            <v>0</v>
          </cell>
          <cell r="E6472">
            <v>0</v>
          </cell>
          <cell r="F6472">
            <v>-0.18706999999999999</v>
          </cell>
        </row>
        <row r="6473">
          <cell r="A6473">
            <v>20</v>
          </cell>
          <cell r="B6473">
            <v>310</v>
          </cell>
          <cell r="C6473">
            <v>748333</v>
          </cell>
          <cell r="D6473">
            <v>0</v>
          </cell>
          <cell r="E6473">
            <v>0</v>
          </cell>
          <cell r="F6473">
            <v>-0.13800000000000001</v>
          </cell>
        </row>
        <row r="6474">
          <cell r="A6474">
            <v>20</v>
          </cell>
          <cell r="B6474">
            <v>716</v>
          </cell>
          <cell r="C6474">
            <v>748333</v>
          </cell>
          <cell r="D6474">
            <v>0</v>
          </cell>
          <cell r="E6474">
            <v>0</v>
          </cell>
          <cell r="F6474">
            <v>-20.282299999999999</v>
          </cell>
        </row>
        <row r="6475">
          <cell r="A6475">
            <v>20</v>
          </cell>
          <cell r="B6475">
            <v>720</v>
          </cell>
          <cell r="C6475">
            <v>748333</v>
          </cell>
          <cell r="D6475">
            <v>0</v>
          </cell>
          <cell r="E6475">
            <v>0</v>
          </cell>
          <cell r="F6475">
            <v>-3.3000000000000002E-2</v>
          </cell>
        </row>
        <row r="6476">
          <cell r="A6476">
            <v>20</v>
          </cell>
          <cell r="B6476">
            <v>740</v>
          </cell>
          <cell r="C6476">
            <v>748333</v>
          </cell>
          <cell r="D6476">
            <v>0</v>
          </cell>
          <cell r="E6476">
            <v>0</v>
          </cell>
          <cell r="F6476">
            <v>-9.6191200000000006</v>
          </cell>
        </row>
        <row r="6477">
          <cell r="A6477">
            <v>20</v>
          </cell>
          <cell r="B6477">
            <v>801</v>
          </cell>
          <cell r="C6477">
            <v>748333</v>
          </cell>
          <cell r="D6477">
            <v>0</v>
          </cell>
          <cell r="E6477">
            <v>0</v>
          </cell>
          <cell r="F6477">
            <v>-0.74450000000000005</v>
          </cell>
        </row>
        <row r="6478">
          <cell r="A6478">
            <v>21</v>
          </cell>
          <cell r="B6478">
            <v>610</v>
          </cell>
          <cell r="C6478">
            <v>748333</v>
          </cell>
          <cell r="D6478">
            <v>0</v>
          </cell>
          <cell r="E6478">
            <v>0</v>
          </cell>
          <cell r="F6478">
            <v>-0.34799999999999998</v>
          </cell>
        </row>
        <row r="6479">
          <cell r="A6479">
            <v>21</v>
          </cell>
          <cell r="B6479">
            <v>716</v>
          </cell>
          <cell r="C6479">
            <v>748333</v>
          </cell>
          <cell r="D6479">
            <v>0</v>
          </cell>
          <cell r="E6479">
            <v>0</v>
          </cell>
          <cell r="F6479">
            <v>-17.030450000000002</v>
          </cell>
        </row>
        <row r="6480">
          <cell r="A6480">
            <v>25</v>
          </cell>
          <cell r="B6480">
            <v>410</v>
          </cell>
          <cell r="C6480">
            <v>748333</v>
          </cell>
          <cell r="D6480">
            <v>0</v>
          </cell>
          <cell r="E6480">
            <v>0</v>
          </cell>
          <cell r="F6480">
            <v>-0.33089999999999997</v>
          </cell>
        </row>
        <row r="6481">
          <cell r="A6481">
            <v>25</v>
          </cell>
          <cell r="B6481">
            <v>411</v>
          </cell>
          <cell r="C6481">
            <v>748333</v>
          </cell>
          <cell r="D6481">
            <v>0</v>
          </cell>
          <cell r="E6481">
            <v>0</v>
          </cell>
          <cell r="F6481">
            <v>0.68064000000000002</v>
          </cell>
        </row>
        <row r="6482">
          <cell r="A6482">
            <v>28</v>
          </cell>
          <cell r="B6482">
            <v>640</v>
          </cell>
          <cell r="C6482">
            <v>748333</v>
          </cell>
          <cell r="D6482">
            <v>0</v>
          </cell>
          <cell r="E6482">
            <v>0</v>
          </cell>
          <cell r="F6482">
            <v>-0.01</v>
          </cell>
        </row>
        <row r="6483">
          <cell r="A6483">
            <v>29</v>
          </cell>
          <cell r="B6483">
            <v>420</v>
          </cell>
          <cell r="C6483">
            <v>748333</v>
          </cell>
          <cell r="D6483">
            <v>0</v>
          </cell>
          <cell r="E6483">
            <v>0</v>
          </cell>
          <cell r="F6483">
            <v>-5.0000000000000001E-3</v>
          </cell>
        </row>
        <row r="6484">
          <cell r="A6484">
            <v>30</v>
          </cell>
          <cell r="B6484">
            <v>410</v>
          </cell>
          <cell r="C6484">
            <v>748333</v>
          </cell>
          <cell r="D6484">
            <v>0</v>
          </cell>
          <cell r="E6484">
            <v>0</v>
          </cell>
          <cell r="F6484">
            <v>-1.4999999999999999E-2</v>
          </cell>
        </row>
        <row r="6485">
          <cell r="A6485">
            <v>30</v>
          </cell>
          <cell r="B6485">
            <v>420</v>
          </cell>
          <cell r="C6485">
            <v>748333</v>
          </cell>
          <cell r="D6485">
            <v>0</v>
          </cell>
          <cell r="E6485">
            <v>0</v>
          </cell>
          <cell r="F6485">
            <v>-0.01</v>
          </cell>
        </row>
        <row r="6486">
          <cell r="A6486">
            <v>54</v>
          </cell>
          <cell r="B6486">
            <v>310</v>
          </cell>
          <cell r="C6486">
            <v>748333</v>
          </cell>
          <cell r="D6486">
            <v>0</v>
          </cell>
          <cell r="E6486">
            <v>0</v>
          </cell>
          <cell r="F6486">
            <v>-0.24</v>
          </cell>
        </row>
        <row r="6487">
          <cell r="A6487">
            <v>3</v>
          </cell>
          <cell r="B6487">
            <v>406</v>
          </cell>
          <cell r="C6487">
            <v>749911</v>
          </cell>
          <cell r="D6487">
            <v>35</v>
          </cell>
          <cell r="E6487">
            <v>10</v>
          </cell>
          <cell r="F6487">
            <v>-4.0599999999999996</v>
          </cell>
        </row>
        <row r="6488">
          <cell r="A6488">
            <v>3</v>
          </cell>
          <cell r="B6488">
            <v>406</v>
          </cell>
          <cell r="C6488">
            <v>749911</v>
          </cell>
          <cell r="D6488">
            <v>35</v>
          </cell>
          <cell r="E6488">
            <v>30</v>
          </cell>
          <cell r="F6488">
            <v>-0.76449999999999996</v>
          </cell>
        </row>
        <row r="6489">
          <cell r="A6489">
            <v>3</v>
          </cell>
          <cell r="B6489">
            <v>406</v>
          </cell>
          <cell r="C6489">
            <v>749911</v>
          </cell>
          <cell r="D6489">
            <v>35</v>
          </cell>
          <cell r="E6489">
            <v>35</v>
          </cell>
          <cell r="F6489">
            <v>-0.105</v>
          </cell>
        </row>
        <row r="6490">
          <cell r="A6490">
            <v>3</v>
          </cell>
          <cell r="B6490">
            <v>406</v>
          </cell>
          <cell r="C6490">
            <v>749911</v>
          </cell>
          <cell r="D6490">
            <v>35</v>
          </cell>
          <cell r="E6490">
            <v>70</v>
          </cell>
          <cell r="F6490">
            <v>-1.3240000000000001</v>
          </cell>
        </row>
        <row r="6491">
          <cell r="A6491">
            <v>5</v>
          </cell>
          <cell r="B6491">
            <v>406</v>
          </cell>
          <cell r="C6491">
            <v>749911</v>
          </cell>
          <cell r="D6491">
            <v>10</v>
          </cell>
          <cell r="E6491">
            <v>10</v>
          </cell>
          <cell r="F6491">
            <v>-91.731820000000013</v>
          </cell>
        </row>
        <row r="6492">
          <cell r="A6492">
            <v>5</v>
          </cell>
          <cell r="B6492">
            <v>406</v>
          </cell>
          <cell r="C6492">
            <v>749911</v>
          </cell>
          <cell r="D6492">
            <v>10</v>
          </cell>
          <cell r="E6492">
            <v>30</v>
          </cell>
          <cell r="F6492">
            <v>-39.47157</v>
          </cell>
        </row>
        <row r="6493">
          <cell r="A6493">
            <v>5</v>
          </cell>
          <cell r="B6493">
            <v>406</v>
          </cell>
          <cell r="C6493">
            <v>749911</v>
          </cell>
          <cell r="D6493">
            <v>10</v>
          </cell>
          <cell r="E6493">
            <v>35</v>
          </cell>
          <cell r="F6493">
            <v>-19.674419999999998</v>
          </cell>
        </row>
        <row r="6494">
          <cell r="A6494">
            <v>5</v>
          </cell>
          <cell r="B6494">
            <v>406</v>
          </cell>
          <cell r="C6494">
            <v>749911</v>
          </cell>
          <cell r="D6494">
            <v>10</v>
          </cell>
          <cell r="E6494">
            <v>70</v>
          </cell>
          <cell r="F6494">
            <v>-33.060389999999998</v>
          </cell>
        </row>
        <row r="6495">
          <cell r="A6495">
            <v>5</v>
          </cell>
          <cell r="B6495">
            <v>406</v>
          </cell>
          <cell r="C6495">
            <v>749911</v>
          </cell>
          <cell r="D6495">
            <v>11</v>
          </cell>
          <cell r="E6495">
            <v>10</v>
          </cell>
          <cell r="F6495">
            <v>-0.43662000000000001</v>
          </cell>
        </row>
        <row r="6496">
          <cell r="A6496">
            <v>5</v>
          </cell>
          <cell r="B6496">
            <v>406</v>
          </cell>
          <cell r="C6496">
            <v>749911</v>
          </cell>
          <cell r="D6496">
            <v>11</v>
          </cell>
          <cell r="E6496">
            <v>30</v>
          </cell>
          <cell r="F6496">
            <v>-8.1670000000000006E-2</v>
          </cell>
        </row>
        <row r="6497">
          <cell r="A6497">
            <v>5</v>
          </cell>
          <cell r="B6497">
            <v>406</v>
          </cell>
          <cell r="C6497">
            <v>749911</v>
          </cell>
          <cell r="D6497">
            <v>11</v>
          </cell>
          <cell r="E6497">
            <v>70</v>
          </cell>
          <cell r="F6497">
            <v>-0.44780999999999999</v>
          </cell>
        </row>
        <row r="6498">
          <cell r="A6498">
            <v>5</v>
          </cell>
          <cell r="B6498">
            <v>406</v>
          </cell>
          <cell r="C6498">
            <v>749911</v>
          </cell>
          <cell r="D6498">
            <v>15</v>
          </cell>
          <cell r="E6498">
            <v>10</v>
          </cell>
          <cell r="F6498">
            <v>-10.15522</v>
          </cell>
        </row>
        <row r="6499">
          <cell r="A6499">
            <v>5</v>
          </cell>
          <cell r="B6499">
            <v>406</v>
          </cell>
          <cell r="C6499">
            <v>749911</v>
          </cell>
          <cell r="D6499">
            <v>15</v>
          </cell>
          <cell r="E6499">
            <v>30</v>
          </cell>
          <cell r="F6499">
            <v>-3.1155999999999997</v>
          </cell>
        </row>
        <row r="6500">
          <cell r="A6500">
            <v>5</v>
          </cell>
          <cell r="B6500">
            <v>406</v>
          </cell>
          <cell r="C6500">
            <v>749911</v>
          </cell>
          <cell r="D6500">
            <v>15</v>
          </cell>
          <cell r="E6500">
            <v>35</v>
          </cell>
          <cell r="F6500">
            <v>-1.19851</v>
          </cell>
        </row>
        <row r="6501">
          <cell r="A6501">
            <v>5</v>
          </cell>
          <cell r="B6501">
            <v>406</v>
          </cell>
          <cell r="C6501">
            <v>749911</v>
          </cell>
          <cell r="D6501">
            <v>15</v>
          </cell>
          <cell r="E6501">
            <v>70</v>
          </cell>
          <cell r="F6501">
            <v>-6.4052700000000007</v>
          </cell>
        </row>
        <row r="6502">
          <cell r="A6502">
            <v>6</v>
          </cell>
          <cell r="B6502">
            <v>406</v>
          </cell>
          <cell r="C6502">
            <v>749911</v>
          </cell>
          <cell r="D6502">
            <v>10</v>
          </cell>
          <cell r="E6502">
            <v>10</v>
          </cell>
          <cell r="F6502">
            <v>-159.69055</v>
          </cell>
        </row>
        <row r="6503">
          <cell r="A6503">
            <v>6</v>
          </cell>
          <cell r="B6503">
            <v>406</v>
          </cell>
          <cell r="C6503">
            <v>749911</v>
          </cell>
          <cell r="D6503">
            <v>11</v>
          </cell>
          <cell r="E6503">
            <v>10</v>
          </cell>
          <cell r="F6503">
            <v>-1.6929000000000001</v>
          </cell>
        </row>
        <row r="6504">
          <cell r="A6504">
            <v>6</v>
          </cell>
          <cell r="B6504">
            <v>406</v>
          </cell>
          <cell r="C6504">
            <v>749911</v>
          </cell>
          <cell r="D6504">
            <v>15</v>
          </cell>
          <cell r="E6504">
            <v>10</v>
          </cell>
          <cell r="F6504">
            <v>-33.1751</v>
          </cell>
        </row>
        <row r="6505">
          <cell r="A6505">
            <v>7</v>
          </cell>
          <cell r="B6505">
            <v>406</v>
          </cell>
          <cell r="C6505">
            <v>749911</v>
          </cell>
          <cell r="D6505">
            <v>10</v>
          </cell>
          <cell r="E6505">
            <v>0</v>
          </cell>
          <cell r="F6505">
            <v>-116.6225</v>
          </cell>
        </row>
        <row r="6506">
          <cell r="A6506">
            <v>7</v>
          </cell>
          <cell r="B6506">
            <v>406</v>
          </cell>
          <cell r="C6506">
            <v>749911</v>
          </cell>
          <cell r="D6506">
            <v>10</v>
          </cell>
          <cell r="E6506">
            <v>10</v>
          </cell>
          <cell r="F6506">
            <v>-8.2977500000000006</v>
          </cell>
        </row>
        <row r="6507">
          <cell r="A6507">
            <v>7</v>
          </cell>
          <cell r="B6507">
            <v>406</v>
          </cell>
          <cell r="C6507">
            <v>749911</v>
          </cell>
          <cell r="D6507">
            <v>11</v>
          </cell>
          <cell r="E6507">
            <v>0</v>
          </cell>
          <cell r="F6507">
            <v>-0.71225000000000005</v>
          </cell>
        </row>
        <row r="6508">
          <cell r="A6508">
            <v>7</v>
          </cell>
          <cell r="B6508">
            <v>406</v>
          </cell>
          <cell r="C6508">
            <v>749911</v>
          </cell>
          <cell r="D6508">
            <v>11</v>
          </cell>
          <cell r="E6508">
            <v>10</v>
          </cell>
          <cell r="F6508">
            <v>-4.7499999999999999E-3</v>
          </cell>
        </row>
        <row r="6509">
          <cell r="A6509">
            <v>7</v>
          </cell>
          <cell r="B6509">
            <v>406</v>
          </cell>
          <cell r="C6509">
            <v>749911</v>
          </cell>
          <cell r="D6509">
            <v>15</v>
          </cell>
          <cell r="E6509">
            <v>0</v>
          </cell>
          <cell r="F6509">
            <v>-30.331599999999998</v>
          </cell>
        </row>
        <row r="6510">
          <cell r="A6510">
            <v>7</v>
          </cell>
          <cell r="B6510">
            <v>406</v>
          </cell>
          <cell r="C6510">
            <v>749911</v>
          </cell>
          <cell r="D6510">
            <v>15</v>
          </cell>
          <cell r="E6510">
            <v>10</v>
          </cell>
          <cell r="F6510">
            <v>-1.3540999999999999</v>
          </cell>
        </row>
        <row r="6511">
          <cell r="A6511">
            <v>8</v>
          </cell>
          <cell r="B6511">
            <v>405</v>
          </cell>
          <cell r="C6511">
            <v>749911</v>
          </cell>
          <cell r="D6511">
            <v>10</v>
          </cell>
          <cell r="E6511">
            <v>0</v>
          </cell>
          <cell r="F6511">
            <v>-4.8499999999999996</v>
          </cell>
        </row>
        <row r="6512">
          <cell r="A6512">
            <v>8</v>
          </cell>
          <cell r="B6512">
            <v>405</v>
          </cell>
          <cell r="C6512">
            <v>749911</v>
          </cell>
          <cell r="D6512">
            <v>10</v>
          </cell>
          <cell r="E6512">
            <v>10</v>
          </cell>
          <cell r="F6512">
            <v>4.8499999999999996</v>
          </cell>
        </row>
        <row r="6513">
          <cell r="A6513">
            <v>8</v>
          </cell>
          <cell r="B6513">
            <v>406</v>
          </cell>
          <cell r="C6513">
            <v>749911</v>
          </cell>
          <cell r="D6513">
            <v>10</v>
          </cell>
          <cell r="E6513">
            <v>0</v>
          </cell>
          <cell r="F6513">
            <v>4.8499999999999996</v>
          </cell>
        </row>
        <row r="6514">
          <cell r="A6514">
            <v>8</v>
          </cell>
          <cell r="B6514">
            <v>406</v>
          </cell>
          <cell r="C6514">
            <v>749911</v>
          </cell>
          <cell r="D6514">
            <v>10</v>
          </cell>
          <cell r="E6514">
            <v>10</v>
          </cell>
          <cell r="F6514">
            <v>-67.237750000000005</v>
          </cell>
        </row>
        <row r="6515">
          <cell r="A6515">
            <v>8</v>
          </cell>
          <cell r="B6515">
            <v>406</v>
          </cell>
          <cell r="C6515">
            <v>749911</v>
          </cell>
          <cell r="D6515">
            <v>11</v>
          </cell>
          <cell r="E6515">
            <v>10</v>
          </cell>
          <cell r="F6515">
            <v>-5.2499999999999998E-2</v>
          </cell>
        </row>
        <row r="6516">
          <cell r="A6516">
            <v>8</v>
          </cell>
          <cell r="B6516">
            <v>406</v>
          </cell>
          <cell r="C6516">
            <v>749911</v>
          </cell>
          <cell r="D6516">
            <v>15</v>
          </cell>
          <cell r="E6516">
            <v>10</v>
          </cell>
          <cell r="F6516">
            <v>-12.87795</v>
          </cell>
        </row>
        <row r="6517">
          <cell r="A6517">
            <v>8</v>
          </cell>
          <cell r="B6517">
            <v>406</v>
          </cell>
          <cell r="C6517">
            <v>749911</v>
          </cell>
          <cell r="D6517">
            <v>30</v>
          </cell>
          <cell r="E6517">
            <v>10</v>
          </cell>
          <cell r="F6517">
            <v>-0.92649999999999999</v>
          </cell>
        </row>
        <row r="6518">
          <cell r="A6518">
            <v>9</v>
          </cell>
          <cell r="B6518">
            <v>406</v>
          </cell>
          <cell r="C6518">
            <v>749911</v>
          </cell>
          <cell r="D6518">
            <v>10</v>
          </cell>
          <cell r="E6518">
            <v>10</v>
          </cell>
          <cell r="F6518">
            <v>-54.660550000000001</v>
          </cell>
        </row>
        <row r="6519">
          <cell r="A6519">
            <v>9</v>
          </cell>
          <cell r="B6519">
            <v>406</v>
          </cell>
          <cell r="C6519">
            <v>749911</v>
          </cell>
          <cell r="D6519">
            <v>15</v>
          </cell>
          <cell r="E6519">
            <v>10</v>
          </cell>
          <cell r="F6519">
            <v>-6.4030500000000004</v>
          </cell>
        </row>
        <row r="6520">
          <cell r="A6520">
            <v>10</v>
          </cell>
          <cell r="B6520">
            <v>405</v>
          </cell>
          <cell r="C6520">
            <v>749911</v>
          </cell>
          <cell r="D6520">
            <v>11</v>
          </cell>
          <cell r="E6520">
            <v>10</v>
          </cell>
          <cell r="F6520">
            <v>-0.17380000000000001</v>
          </cell>
        </row>
        <row r="6521">
          <cell r="A6521">
            <v>10</v>
          </cell>
          <cell r="B6521">
            <v>406</v>
          </cell>
          <cell r="C6521">
            <v>749911</v>
          </cell>
          <cell r="D6521">
            <v>10</v>
          </cell>
          <cell r="E6521">
            <v>10</v>
          </cell>
          <cell r="F6521">
            <v>-18.738</v>
          </cell>
        </row>
        <row r="6522">
          <cell r="A6522">
            <v>10</v>
          </cell>
          <cell r="B6522">
            <v>406</v>
          </cell>
          <cell r="C6522">
            <v>749911</v>
          </cell>
          <cell r="D6522">
            <v>11</v>
          </cell>
          <cell r="E6522">
            <v>10</v>
          </cell>
          <cell r="F6522">
            <v>-0.60680000000000001</v>
          </cell>
        </row>
        <row r="6523">
          <cell r="A6523">
            <v>10</v>
          </cell>
          <cell r="B6523">
            <v>406</v>
          </cell>
          <cell r="C6523">
            <v>749911</v>
          </cell>
          <cell r="D6523">
            <v>15</v>
          </cell>
          <cell r="E6523">
            <v>10</v>
          </cell>
          <cell r="F6523">
            <v>-5.4645000000000001</v>
          </cell>
        </row>
        <row r="6524">
          <cell r="A6524">
            <v>14</v>
          </cell>
          <cell r="B6524">
            <v>406</v>
          </cell>
          <cell r="C6524">
            <v>749911</v>
          </cell>
          <cell r="D6524">
            <v>10</v>
          </cell>
          <cell r="E6524">
            <v>0</v>
          </cell>
          <cell r="F6524">
            <v>-62.827390000000001</v>
          </cell>
        </row>
        <row r="6525">
          <cell r="A6525">
            <v>14</v>
          </cell>
          <cell r="B6525">
            <v>406</v>
          </cell>
          <cell r="C6525">
            <v>749911</v>
          </cell>
          <cell r="D6525">
            <v>10</v>
          </cell>
          <cell r="E6525">
            <v>10</v>
          </cell>
          <cell r="F6525">
            <v>-21.9344</v>
          </cell>
        </row>
        <row r="6526">
          <cell r="A6526">
            <v>14</v>
          </cell>
          <cell r="B6526">
            <v>406</v>
          </cell>
          <cell r="C6526">
            <v>749911</v>
          </cell>
          <cell r="D6526">
            <v>15</v>
          </cell>
          <cell r="E6526">
            <v>0</v>
          </cell>
          <cell r="F6526">
            <v>-57.038449999999997</v>
          </cell>
        </row>
        <row r="6527">
          <cell r="A6527">
            <v>15</v>
          </cell>
          <cell r="B6527">
            <v>406</v>
          </cell>
          <cell r="C6527">
            <v>749911</v>
          </cell>
          <cell r="D6527">
            <v>10</v>
          </cell>
          <cell r="E6527">
            <v>10</v>
          </cell>
          <cell r="F6527">
            <v>-53.854080000000003</v>
          </cell>
        </row>
        <row r="6528">
          <cell r="A6528">
            <v>15</v>
          </cell>
          <cell r="B6528">
            <v>406</v>
          </cell>
          <cell r="C6528">
            <v>749911</v>
          </cell>
          <cell r="D6528">
            <v>10</v>
          </cell>
          <cell r="E6528">
            <v>30</v>
          </cell>
          <cell r="F6528">
            <v>-6.45</v>
          </cell>
        </row>
        <row r="6529">
          <cell r="A6529">
            <v>15</v>
          </cell>
          <cell r="B6529">
            <v>406</v>
          </cell>
          <cell r="C6529">
            <v>749911</v>
          </cell>
          <cell r="D6529">
            <v>10</v>
          </cell>
          <cell r="E6529">
            <v>35</v>
          </cell>
          <cell r="F6529">
            <v>-7.0640000000000001</v>
          </cell>
        </row>
        <row r="6530">
          <cell r="A6530">
            <v>15</v>
          </cell>
          <cell r="B6530">
            <v>406</v>
          </cell>
          <cell r="C6530">
            <v>749911</v>
          </cell>
          <cell r="D6530">
            <v>10</v>
          </cell>
          <cell r="E6530">
            <v>70</v>
          </cell>
          <cell r="F6530">
            <v>-6.4763999999999999</v>
          </cell>
        </row>
        <row r="6531">
          <cell r="A6531">
            <v>15</v>
          </cell>
          <cell r="B6531">
            <v>406</v>
          </cell>
          <cell r="C6531">
            <v>749911</v>
          </cell>
          <cell r="D6531">
            <v>11</v>
          </cell>
          <cell r="E6531">
            <v>0</v>
          </cell>
          <cell r="F6531">
            <v>7.1199999999999999E-2</v>
          </cell>
        </row>
        <row r="6532">
          <cell r="A6532">
            <v>15</v>
          </cell>
          <cell r="B6532">
            <v>406</v>
          </cell>
          <cell r="C6532">
            <v>749911</v>
          </cell>
          <cell r="D6532">
            <v>11</v>
          </cell>
          <cell r="E6532">
            <v>10</v>
          </cell>
          <cell r="F6532">
            <v>-5.3440000000000003</v>
          </cell>
        </row>
        <row r="6533">
          <cell r="A6533">
            <v>15</v>
          </cell>
          <cell r="B6533">
            <v>406</v>
          </cell>
          <cell r="C6533">
            <v>749911</v>
          </cell>
          <cell r="D6533">
            <v>11</v>
          </cell>
          <cell r="E6533">
            <v>30</v>
          </cell>
          <cell r="F6533">
            <v>-4.3476000000000008</v>
          </cell>
        </row>
        <row r="6534">
          <cell r="A6534">
            <v>15</v>
          </cell>
          <cell r="B6534">
            <v>406</v>
          </cell>
          <cell r="C6534">
            <v>749911</v>
          </cell>
          <cell r="D6534">
            <v>11</v>
          </cell>
          <cell r="E6534">
            <v>35</v>
          </cell>
          <cell r="F6534">
            <v>-0.33360000000000001</v>
          </cell>
        </row>
        <row r="6535">
          <cell r="A6535">
            <v>15</v>
          </cell>
          <cell r="B6535">
            <v>406</v>
          </cell>
          <cell r="C6535">
            <v>749911</v>
          </cell>
          <cell r="D6535">
            <v>11</v>
          </cell>
          <cell r="E6535">
            <v>70</v>
          </cell>
          <cell r="F6535">
            <v>-3.5960000000000001</v>
          </cell>
        </row>
        <row r="6536">
          <cell r="A6536">
            <v>15</v>
          </cell>
          <cell r="B6536">
            <v>406</v>
          </cell>
          <cell r="C6536">
            <v>749911</v>
          </cell>
          <cell r="D6536">
            <v>15</v>
          </cell>
          <cell r="E6536">
            <v>10</v>
          </cell>
          <cell r="F6536">
            <v>-7.1088000000000005</v>
          </cell>
        </row>
        <row r="6537">
          <cell r="A6537">
            <v>15</v>
          </cell>
          <cell r="B6537">
            <v>406</v>
          </cell>
          <cell r="C6537">
            <v>749911</v>
          </cell>
          <cell r="D6537">
            <v>15</v>
          </cell>
          <cell r="E6537">
            <v>30</v>
          </cell>
          <cell r="F6537">
            <v>-4.1438999999999995</v>
          </cell>
        </row>
        <row r="6538">
          <cell r="A6538">
            <v>15</v>
          </cell>
          <cell r="B6538">
            <v>406</v>
          </cell>
          <cell r="C6538">
            <v>749911</v>
          </cell>
          <cell r="D6538">
            <v>15</v>
          </cell>
          <cell r="E6538">
            <v>35</v>
          </cell>
          <cell r="F6538">
            <v>-3.5126999999999997</v>
          </cell>
        </row>
        <row r="6539">
          <cell r="A6539">
            <v>15</v>
          </cell>
          <cell r="B6539">
            <v>406</v>
          </cell>
          <cell r="C6539">
            <v>749911</v>
          </cell>
          <cell r="D6539">
            <v>15</v>
          </cell>
          <cell r="E6539">
            <v>70</v>
          </cell>
          <cell r="F6539">
            <v>-4.9211999999999998</v>
          </cell>
        </row>
        <row r="6540">
          <cell r="A6540">
            <v>16</v>
          </cell>
          <cell r="B6540">
            <v>406</v>
          </cell>
          <cell r="C6540">
            <v>749911</v>
          </cell>
          <cell r="D6540">
            <v>10</v>
          </cell>
          <cell r="E6540">
            <v>10</v>
          </cell>
          <cell r="F6540">
            <v>-9.0739199999999993</v>
          </cell>
        </row>
        <row r="6541">
          <cell r="A6541">
            <v>16</v>
          </cell>
          <cell r="B6541">
            <v>406</v>
          </cell>
          <cell r="C6541">
            <v>749911</v>
          </cell>
          <cell r="D6541">
            <v>10</v>
          </cell>
          <cell r="E6541">
            <v>30</v>
          </cell>
          <cell r="F6541">
            <v>-1.8557000000000001</v>
          </cell>
        </row>
        <row r="6542">
          <cell r="A6542">
            <v>16</v>
          </cell>
          <cell r="B6542">
            <v>406</v>
          </cell>
          <cell r="C6542">
            <v>749911</v>
          </cell>
          <cell r="D6542">
            <v>10</v>
          </cell>
          <cell r="E6542">
            <v>35</v>
          </cell>
          <cell r="F6542">
            <v>-1.2457499999999999</v>
          </cell>
        </row>
        <row r="6543">
          <cell r="A6543">
            <v>16</v>
          </cell>
          <cell r="B6543">
            <v>406</v>
          </cell>
          <cell r="C6543">
            <v>749911</v>
          </cell>
          <cell r="D6543">
            <v>10</v>
          </cell>
          <cell r="E6543">
            <v>70</v>
          </cell>
          <cell r="F6543">
            <v>-3.0841999999999996</v>
          </cell>
        </row>
        <row r="6544">
          <cell r="A6544">
            <v>16</v>
          </cell>
          <cell r="B6544">
            <v>406</v>
          </cell>
          <cell r="C6544">
            <v>749911</v>
          </cell>
          <cell r="D6544">
            <v>11</v>
          </cell>
          <cell r="E6544">
            <v>10</v>
          </cell>
          <cell r="F6544">
            <v>-9.4500000000000001E-2</v>
          </cell>
        </row>
        <row r="6545">
          <cell r="A6545">
            <v>16</v>
          </cell>
          <cell r="B6545">
            <v>406</v>
          </cell>
          <cell r="C6545">
            <v>749911</v>
          </cell>
          <cell r="D6545">
            <v>11</v>
          </cell>
          <cell r="E6545">
            <v>30</v>
          </cell>
          <cell r="F6545">
            <v>-7.4999999999999997E-3</v>
          </cell>
        </row>
        <row r="6546">
          <cell r="A6546">
            <v>16</v>
          </cell>
          <cell r="B6546">
            <v>406</v>
          </cell>
          <cell r="C6546">
            <v>749911</v>
          </cell>
          <cell r="D6546">
            <v>11</v>
          </cell>
          <cell r="E6546">
            <v>70</v>
          </cell>
          <cell r="F6546">
            <v>-2.5999999999999999E-2</v>
          </cell>
        </row>
        <row r="6547">
          <cell r="A6547">
            <v>16</v>
          </cell>
          <cell r="B6547">
            <v>406</v>
          </cell>
          <cell r="C6547">
            <v>749911</v>
          </cell>
          <cell r="D6547">
            <v>15</v>
          </cell>
          <cell r="E6547">
            <v>10</v>
          </cell>
          <cell r="F6547">
            <v>-2.9086999999999996</v>
          </cell>
        </row>
        <row r="6548">
          <cell r="A6548">
            <v>16</v>
          </cell>
          <cell r="B6548">
            <v>406</v>
          </cell>
          <cell r="C6548">
            <v>749911</v>
          </cell>
          <cell r="D6548">
            <v>15</v>
          </cell>
          <cell r="E6548">
            <v>30</v>
          </cell>
          <cell r="F6548">
            <v>-0.78539999999999999</v>
          </cell>
        </row>
        <row r="6549">
          <cell r="A6549">
            <v>16</v>
          </cell>
          <cell r="B6549">
            <v>406</v>
          </cell>
          <cell r="C6549">
            <v>749911</v>
          </cell>
          <cell r="D6549">
            <v>15</v>
          </cell>
          <cell r="E6549">
            <v>35</v>
          </cell>
          <cell r="F6549">
            <v>-0.35914999999999997</v>
          </cell>
        </row>
        <row r="6550">
          <cell r="A6550">
            <v>16</v>
          </cell>
          <cell r="B6550">
            <v>406</v>
          </cell>
          <cell r="C6550">
            <v>749911</v>
          </cell>
          <cell r="D6550">
            <v>15</v>
          </cell>
          <cell r="E6550">
            <v>70</v>
          </cell>
          <cell r="F6550">
            <v>-1.2944500000000001</v>
          </cell>
        </row>
        <row r="6551">
          <cell r="A6551">
            <v>17</v>
          </cell>
          <cell r="B6551">
            <v>406</v>
          </cell>
          <cell r="C6551">
            <v>749911</v>
          </cell>
          <cell r="D6551">
            <v>10</v>
          </cell>
          <cell r="E6551">
            <v>0</v>
          </cell>
          <cell r="F6551">
            <v>-11.2934</v>
          </cell>
        </row>
        <row r="6552">
          <cell r="A6552">
            <v>17</v>
          </cell>
          <cell r="B6552">
            <v>406</v>
          </cell>
          <cell r="C6552">
            <v>749911</v>
          </cell>
          <cell r="D6552">
            <v>10</v>
          </cell>
          <cell r="E6552">
            <v>10</v>
          </cell>
          <cell r="F6552">
            <v>-0.53925000000000001</v>
          </cell>
        </row>
        <row r="6553">
          <cell r="A6553">
            <v>17</v>
          </cell>
          <cell r="B6553">
            <v>406</v>
          </cell>
          <cell r="C6553">
            <v>749911</v>
          </cell>
          <cell r="D6553">
            <v>15</v>
          </cell>
          <cell r="E6553">
            <v>0</v>
          </cell>
          <cell r="F6553">
            <v>-4.7648000000000001</v>
          </cell>
        </row>
        <row r="6554">
          <cell r="A6554">
            <v>17</v>
          </cell>
          <cell r="B6554">
            <v>406</v>
          </cell>
          <cell r="C6554">
            <v>749911</v>
          </cell>
          <cell r="D6554">
            <v>15</v>
          </cell>
          <cell r="E6554">
            <v>10</v>
          </cell>
          <cell r="F6554">
            <v>-7.2800000000000004E-2</v>
          </cell>
        </row>
        <row r="6555">
          <cell r="A6555">
            <v>18</v>
          </cell>
          <cell r="B6555">
            <v>406</v>
          </cell>
          <cell r="C6555">
            <v>749911</v>
          </cell>
          <cell r="D6555">
            <v>10</v>
          </cell>
          <cell r="E6555">
            <v>0</v>
          </cell>
          <cell r="F6555">
            <v>-13.1875</v>
          </cell>
        </row>
        <row r="6556">
          <cell r="A6556">
            <v>18</v>
          </cell>
          <cell r="B6556">
            <v>406</v>
          </cell>
          <cell r="C6556">
            <v>749911</v>
          </cell>
          <cell r="D6556">
            <v>15</v>
          </cell>
          <cell r="E6556">
            <v>0</v>
          </cell>
          <cell r="F6556">
            <v>-2.0138499999999997</v>
          </cell>
        </row>
        <row r="6557">
          <cell r="A6557">
            <v>19</v>
          </cell>
          <cell r="B6557">
            <v>406</v>
          </cell>
          <cell r="C6557">
            <v>749911</v>
          </cell>
          <cell r="D6557">
            <v>10</v>
          </cell>
          <cell r="E6557">
            <v>0</v>
          </cell>
          <cell r="F6557">
            <v>-21.5624</v>
          </cell>
        </row>
        <row r="6558">
          <cell r="A6558">
            <v>19</v>
          </cell>
          <cell r="B6558">
            <v>406</v>
          </cell>
          <cell r="C6558">
            <v>749911</v>
          </cell>
          <cell r="D6558">
            <v>15</v>
          </cell>
          <cell r="E6558">
            <v>0</v>
          </cell>
          <cell r="F6558">
            <v>-3.7254</v>
          </cell>
        </row>
        <row r="6559">
          <cell r="A6559">
            <v>19</v>
          </cell>
          <cell r="B6559">
            <v>406</v>
          </cell>
          <cell r="C6559">
            <v>749911</v>
          </cell>
          <cell r="D6559">
            <v>20</v>
          </cell>
          <cell r="E6559">
            <v>0</v>
          </cell>
          <cell r="F6559">
            <v>-7.4999999999999997E-3</v>
          </cell>
        </row>
        <row r="6560">
          <cell r="A6560">
            <v>19</v>
          </cell>
          <cell r="B6560">
            <v>406</v>
          </cell>
          <cell r="C6560">
            <v>749911</v>
          </cell>
          <cell r="D6560">
            <v>30</v>
          </cell>
          <cell r="E6560">
            <v>0</v>
          </cell>
          <cell r="F6560">
            <v>-0.10675</v>
          </cell>
        </row>
        <row r="6561">
          <cell r="A6561">
            <v>19</v>
          </cell>
          <cell r="B6561">
            <v>406</v>
          </cell>
          <cell r="C6561">
            <v>749911</v>
          </cell>
          <cell r="D6561">
            <v>50</v>
          </cell>
          <cell r="E6561">
            <v>0</v>
          </cell>
          <cell r="F6561">
            <v>-8.8499999999999995E-2</v>
          </cell>
        </row>
        <row r="6562">
          <cell r="A6562">
            <v>20</v>
          </cell>
          <cell r="B6562">
            <v>405</v>
          </cell>
          <cell r="C6562">
            <v>749911</v>
          </cell>
          <cell r="D6562">
            <v>10</v>
          </cell>
          <cell r="E6562">
            <v>30</v>
          </cell>
          <cell r="F6562">
            <v>-1.2250000000000001</v>
          </cell>
        </row>
        <row r="6563">
          <cell r="A6563">
            <v>20</v>
          </cell>
          <cell r="B6563">
            <v>406</v>
          </cell>
          <cell r="C6563">
            <v>749911</v>
          </cell>
          <cell r="D6563">
            <v>10</v>
          </cell>
          <cell r="E6563">
            <v>10</v>
          </cell>
          <cell r="F6563">
            <v>-85.010300000000001</v>
          </cell>
        </row>
        <row r="6564">
          <cell r="A6564">
            <v>20</v>
          </cell>
          <cell r="B6564">
            <v>406</v>
          </cell>
          <cell r="C6564">
            <v>749911</v>
          </cell>
          <cell r="D6564">
            <v>10</v>
          </cell>
          <cell r="E6564">
            <v>30</v>
          </cell>
          <cell r="F6564">
            <v>-21.75</v>
          </cell>
        </row>
        <row r="6565">
          <cell r="A6565">
            <v>20</v>
          </cell>
          <cell r="B6565">
            <v>406</v>
          </cell>
          <cell r="C6565">
            <v>749911</v>
          </cell>
          <cell r="D6565">
            <v>10</v>
          </cell>
          <cell r="E6565">
            <v>35</v>
          </cell>
          <cell r="F6565">
            <v>-5.1344500000000002</v>
          </cell>
        </row>
        <row r="6566">
          <cell r="A6566">
            <v>20</v>
          </cell>
          <cell r="B6566">
            <v>406</v>
          </cell>
          <cell r="C6566">
            <v>749911</v>
          </cell>
          <cell r="D6566">
            <v>10</v>
          </cell>
          <cell r="E6566">
            <v>70</v>
          </cell>
          <cell r="F6566">
            <v>-10.518000000000001</v>
          </cell>
        </row>
        <row r="6567">
          <cell r="A6567">
            <v>20</v>
          </cell>
          <cell r="B6567">
            <v>406</v>
          </cell>
          <cell r="C6567">
            <v>749911</v>
          </cell>
          <cell r="D6567">
            <v>15</v>
          </cell>
          <cell r="E6567">
            <v>10</v>
          </cell>
          <cell r="F6567">
            <v>-2.9954499999999999</v>
          </cell>
        </row>
        <row r="6568">
          <cell r="A6568">
            <v>20</v>
          </cell>
          <cell r="B6568">
            <v>406</v>
          </cell>
          <cell r="C6568">
            <v>749911</v>
          </cell>
          <cell r="D6568">
            <v>15</v>
          </cell>
          <cell r="E6568">
            <v>30</v>
          </cell>
          <cell r="F6568">
            <v>-0.47449999999999998</v>
          </cell>
        </row>
        <row r="6569">
          <cell r="A6569">
            <v>20</v>
          </cell>
          <cell r="B6569">
            <v>406</v>
          </cell>
          <cell r="C6569">
            <v>749911</v>
          </cell>
          <cell r="D6569">
            <v>15</v>
          </cell>
          <cell r="E6569">
            <v>35</v>
          </cell>
          <cell r="F6569">
            <v>-0.02</v>
          </cell>
        </row>
        <row r="6570">
          <cell r="A6570">
            <v>20</v>
          </cell>
          <cell r="B6570">
            <v>406</v>
          </cell>
          <cell r="C6570">
            <v>749911</v>
          </cell>
          <cell r="D6570">
            <v>15</v>
          </cell>
          <cell r="E6570">
            <v>70</v>
          </cell>
          <cell r="F6570">
            <v>-0.14169999999999999</v>
          </cell>
        </row>
        <row r="6571">
          <cell r="A6571">
            <v>20</v>
          </cell>
          <cell r="B6571">
            <v>406</v>
          </cell>
          <cell r="C6571">
            <v>749911</v>
          </cell>
          <cell r="D6571">
            <v>30</v>
          </cell>
          <cell r="E6571">
            <v>10</v>
          </cell>
          <cell r="F6571">
            <v>-0.29630000000000001</v>
          </cell>
        </row>
        <row r="6572">
          <cell r="A6572">
            <v>20</v>
          </cell>
          <cell r="B6572">
            <v>406</v>
          </cell>
          <cell r="C6572">
            <v>749911</v>
          </cell>
          <cell r="D6572">
            <v>50</v>
          </cell>
          <cell r="E6572">
            <v>10</v>
          </cell>
          <cell r="F6572">
            <v>-6.4999999999999997E-3</v>
          </cell>
        </row>
        <row r="6573">
          <cell r="A6573">
            <v>21</v>
          </cell>
          <cell r="B6573">
            <v>406</v>
          </cell>
          <cell r="C6573">
            <v>749911</v>
          </cell>
          <cell r="D6573">
            <v>10</v>
          </cell>
          <cell r="E6573">
            <v>0</v>
          </cell>
          <cell r="F6573">
            <v>-1.9624999999999999</v>
          </cell>
        </row>
        <row r="6574">
          <cell r="A6574">
            <v>21</v>
          </cell>
          <cell r="B6574">
            <v>406</v>
          </cell>
          <cell r="C6574">
            <v>749911</v>
          </cell>
          <cell r="D6574">
            <v>10</v>
          </cell>
          <cell r="E6574">
            <v>10</v>
          </cell>
          <cell r="F6574">
            <v>-22.341349999999998</v>
          </cell>
        </row>
        <row r="6575">
          <cell r="A6575">
            <v>21</v>
          </cell>
          <cell r="B6575">
            <v>406</v>
          </cell>
          <cell r="C6575">
            <v>749911</v>
          </cell>
          <cell r="D6575">
            <v>15</v>
          </cell>
          <cell r="E6575">
            <v>0</v>
          </cell>
          <cell r="F6575">
            <v>-0.13625000000000001</v>
          </cell>
        </row>
        <row r="6576">
          <cell r="A6576">
            <v>21</v>
          </cell>
          <cell r="B6576">
            <v>411</v>
          </cell>
          <cell r="C6576">
            <v>749911</v>
          </cell>
          <cell r="D6576">
            <v>10</v>
          </cell>
          <cell r="E6576">
            <v>0</v>
          </cell>
          <cell r="F6576">
            <v>-1.58395</v>
          </cell>
        </row>
        <row r="6577">
          <cell r="A6577">
            <v>21</v>
          </cell>
          <cell r="B6577">
            <v>411</v>
          </cell>
          <cell r="C6577">
            <v>749911</v>
          </cell>
          <cell r="D6577">
            <v>10</v>
          </cell>
          <cell r="E6577">
            <v>10</v>
          </cell>
          <cell r="F6577">
            <v>-7.5661000000000005</v>
          </cell>
        </row>
        <row r="6578">
          <cell r="A6578">
            <v>21</v>
          </cell>
          <cell r="B6578">
            <v>411</v>
          </cell>
          <cell r="C6578">
            <v>749911</v>
          </cell>
          <cell r="D6578">
            <v>10</v>
          </cell>
          <cell r="E6578">
            <v>30</v>
          </cell>
          <cell r="F6578">
            <v>-9.5750000000000002E-2</v>
          </cell>
        </row>
        <row r="6579">
          <cell r="A6579">
            <v>21</v>
          </cell>
          <cell r="B6579">
            <v>411</v>
          </cell>
          <cell r="C6579">
            <v>749911</v>
          </cell>
          <cell r="D6579">
            <v>10</v>
          </cell>
          <cell r="E6579">
            <v>35</v>
          </cell>
          <cell r="F6579">
            <v>-6.4750000000000002E-2</v>
          </cell>
        </row>
        <row r="6580">
          <cell r="A6580">
            <v>21</v>
          </cell>
          <cell r="B6580">
            <v>411</v>
          </cell>
          <cell r="C6580">
            <v>749911</v>
          </cell>
          <cell r="D6580">
            <v>10</v>
          </cell>
          <cell r="E6580">
            <v>70</v>
          </cell>
          <cell r="F6580">
            <v>-4.4499999999999998E-2</v>
          </cell>
        </row>
        <row r="6581">
          <cell r="A6581">
            <v>21</v>
          </cell>
          <cell r="B6581">
            <v>411</v>
          </cell>
          <cell r="C6581">
            <v>749911</v>
          </cell>
          <cell r="D6581">
            <v>11</v>
          </cell>
          <cell r="E6581">
            <v>0</v>
          </cell>
          <cell r="F6581">
            <v>-1.4999999999999999E-2</v>
          </cell>
        </row>
        <row r="6582">
          <cell r="A6582">
            <v>21</v>
          </cell>
          <cell r="B6582">
            <v>411</v>
          </cell>
          <cell r="C6582">
            <v>749911</v>
          </cell>
          <cell r="D6582">
            <v>15</v>
          </cell>
          <cell r="E6582">
            <v>0</v>
          </cell>
          <cell r="F6582">
            <v>-2.2499999999999999E-2</v>
          </cell>
        </row>
        <row r="6583">
          <cell r="A6583">
            <v>21</v>
          </cell>
          <cell r="B6583">
            <v>411</v>
          </cell>
          <cell r="C6583">
            <v>749911</v>
          </cell>
          <cell r="D6583">
            <v>30</v>
          </cell>
          <cell r="E6583">
            <v>0</v>
          </cell>
          <cell r="F6583">
            <v>-1.4999999999999999E-2</v>
          </cell>
        </row>
        <row r="6584">
          <cell r="A6584">
            <v>21</v>
          </cell>
          <cell r="B6584">
            <v>411</v>
          </cell>
          <cell r="C6584">
            <v>749911</v>
          </cell>
          <cell r="D6584">
            <v>50</v>
          </cell>
          <cell r="E6584">
            <v>0</v>
          </cell>
          <cell r="F6584">
            <v>-1.4999999999999999E-2</v>
          </cell>
        </row>
        <row r="6585">
          <cell r="A6585">
            <v>25</v>
          </cell>
          <cell r="B6585">
            <v>406</v>
          </cell>
          <cell r="C6585">
            <v>749911</v>
          </cell>
          <cell r="D6585">
            <v>10</v>
          </cell>
          <cell r="E6585">
            <v>10</v>
          </cell>
          <cell r="F6585">
            <v>-31.38166</v>
          </cell>
        </row>
        <row r="6586">
          <cell r="A6586">
            <v>25</v>
          </cell>
          <cell r="B6586">
            <v>406</v>
          </cell>
          <cell r="C6586">
            <v>749911</v>
          </cell>
          <cell r="D6586">
            <v>10</v>
          </cell>
          <cell r="E6586">
            <v>30</v>
          </cell>
          <cell r="F6586">
            <v>-3.0759600000000002</v>
          </cell>
        </row>
        <row r="6587">
          <cell r="A6587">
            <v>25</v>
          </cell>
          <cell r="B6587">
            <v>406</v>
          </cell>
          <cell r="C6587">
            <v>749911</v>
          </cell>
          <cell r="D6587">
            <v>10</v>
          </cell>
          <cell r="E6587">
            <v>35</v>
          </cell>
          <cell r="F6587">
            <v>-11.454600000000001</v>
          </cell>
        </row>
        <row r="6588">
          <cell r="A6588">
            <v>25</v>
          </cell>
          <cell r="B6588">
            <v>406</v>
          </cell>
          <cell r="C6588">
            <v>749911</v>
          </cell>
          <cell r="D6588">
            <v>10</v>
          </cell>
          <cell r="E6588">
            <v>70</v>
          </cell>
          <cell r="F6588">
            <v>-1.9103699999999999</v>
          </cell>
        </row>
        <row r="6589">
          <cell r="A6589">
            <v>25</v>
          </cell>
          <cell r="B6589">
            <v>406</v>
          </cell>
          <cell r="C6589">
            <v>749911</v>
          </cell>
          <cell r="D6589">
            <v>11</v>
          </cell>
          <cell r="E6589">
            <v>10</v>
          </cell>
          <cell r="F6589">
            <v>-1.85128</v>
          </cell>
        </row>
        <row r="6590">
          <cell r="A6590">
            <v>25</v>
          </cell>
          <cell r="B6590">
            <v>406</v>
          </cell>
          <cell r="C6590">
            <v>749911</v>
          </cell>
          <cell r="D6590">
            <v>11</v>
          </cell>
          <cell r="E6590">
            <v>30</v>
          </cell>
          <cell r="F6590">
            <v>-4.2439</v>
          </cell>
        </row>
        <row r="6591">
          <cell r="A6591">
            <v>25</v>
          </cell>
          <cell r="B6591">
            <v>406</v>
          </cell>
          <cell r="C6591">
            <v>749911</v>
          </cell>
          <cell r="D6591">
            <v>11</v>
          </cell>
          <cell r="E6591">
            <v>70</v>
          </cell>
          <cell r="F6591">
            <v>-3.29162</v>
          </cell>
        </row>
        <row r="6592">
          <cell r="A6592">
            <v>25</v>
          </cell>
          <cell r="B6592">
            <v>406</v>
          </cell>
          <cell r="C6592">
            <v>749911</v>
          </cell>
          <cell r="D6592">
            <v>15</v>
          </cell>
          <cell r="E6592">
            <v>10</v>
          </cell>
          <cell r="F6592">
            <v>-4.4444600000000003</v>
          </cell>
        </row>
        <row r="6593">
          <cell r="A6593">
            <v>25</v>
          </cell>
          <cell r="B6593">
            <v>406</v>
          </cell>
          <cell r="C6593">
            <v>749911</v>
          </cell>
          <cell r="D6593">
            <v>15</v>
          </cell>
          <cell r="E6593">
            <v>70</v>
          </cell>
          <cell r="F6593">
            <v>-8.3986399999999986</v>
          </cell>
        </row>
        <row r="6594">
          <cell r="A6594">
            <v>29</v>
          </cell>
          <cell r="B6594">
            <v>406</v>
          </cell>
          <cell r="C6594">
            <v>749911</v>
          </cell>
          <cell r="D6594">
            <v>10</v>
          </cell>
          <cell r="E6594">
            <v>10</v>
          </cell>
          <cell r="F6594">
            <v>-42.245750000000001</v>
          </cell>
        </row>
        <row r="6595">
          <cell r="A6595">
            <v>29</v>
          </cell>
          <cell r="B6595">
            <v>406</v>
          </cell>
          <cell r="C6595">
            <v>749911</v>
          </cell>
          <cell r="D6595">
            <v>10</v>
          </cell>
          <cell r="E6595">
            <v>30</v>
          </cell>
          <cell r="F6595">
            <v>-9.1687000000000012</v>
          </cell>
        </row>
        <row r="6596">
          <cell r="A6596">
            <v>29</v>
          </cell>
          <cell r="B6596">
            <v>406</v>
          </cell>
          <cell r="C6596">
            <v>749911</v>
          </cell>
          <cell r="D6596">
            <v>10</v>
          </cell>
          <cell r="E6596">
            <v>35</v>
          </cell>
          <cell r="F6596">
            <v>-3.4479000000000002</v>
          </cell>
        </row>
        <row r="6597">
          <cell r="A6597">
            <v>29</v>
          </cell>
          <cell r="B6597">
            <v>406</v>
          </cell>
          <cell r="C6597">
            <v>749911</v>
          </cell>
          <cell r="D6597">
            <v>10</v>
          </cell>
          <cell r="E6597">
            <v>70</v>
          </cell>
          <cell r="F6597">
            <v>-4.0140500000000001</v>
          </cell>
        </row>
        <row r="6598">
          <cell r="A6598">
            <v>29</v>
          </cell>
          <cell r="B6598">
            <v>406</v>
          </cell>
          <cell r="C6598">
            <v>749911</v>
          </cell>
          <cell r="D6598">
            <v>11</v>
          </cell>
          <cell r="E6598">
            <v>10</v>
          </cell>
          <cell r="F6598">
            <v>-0.10565000000000001</v>
          </cell>
        </row>
        <row r="6599">
          <cell r="A6599">
            <v>29</v>
          </cell>
          <cell r="B6599">
            <v>406</v>
          </cell>
          <cell r="C6599">
            <v>749911</v>
          </cell>
          <cell r="D6599">
            <v>11</v>
          </cell>
          <cell r="E6599">
            <v>30</v>
          </cell>
          <cell r="F6599">
            <v>-8.2500000000000004E-3</v>
          </cell>
        </row>
        <row r="6600">
          <cell r="A6600">
            <v>29</v>
          </cell>
          <cell r="B6600">
            <v>406</v>
          </cell>
          <cell r="C6600">
            <v>749911</v>
          </cell>
          <cell r="D6600">
            <v>11</v>
          </cell>
          <cell r="E6600">
            <v>70</v>
          </cell>
          <cell r="F6600">
            <v>-1E-3</v>
          </cell>
        </row>
        <row r="6601">
          <cell r="A6601">
            <v>29</v>
          </cell>
          <cell r="B6601">
            <v>406</v>
          </cell>
          <cell r="C6601">
            <v>749911</v>
          </cell>
          <cell r="D6601">
            <v>15</v>
          </cell>
          <cell r="E6601">
            <v>10</v>
          </cell>
          <cell r="F6601">
            <v>-1.5734999999999999</v>
          </cell>
        </row>
        <row r="6602">
          <cell r="A6602">
            <v>29</v>
          </cell>
          <cell r="B6602">
            <v>406</v>
          </cell>
          <cell r="C6602">
            <v>749911</v>
          </cell>
          <cell r="D6602">
            <v>15</v>
          </cell>
          <cell r="E6602">
            <v>30</v>
          </cell>
          <cell r="F6602">
            <v>-0.40460000000000002</v>
          </cell>
        </row>
        <row r="6603">
          <cell r="A6603">
            <v>29</v>
          </cell>
          <cell r="B6603">
            <v>406</v>
          </cell>
          <cell r="C6603">
            <v>749911</v>
          </cell>
          <cell r="D6603">
            <v>15</v>
          </cell>
          <cell r="E6603">
            <v>35</v>
          </cell>
          <cell r="F6603">
            <v>-3.9700000000000006E-2</v>
          </cell>
        </row>
        <row r="6604">
          <cell r="A6604">
            <v>29</v>
          </cell>
          <cell r="B6604">
            <v>406</v>
          </cell>
          <cell r="C6604">
            <v>749911</v>
          </cell>
          <cell r="D6604">
            <v>15</v>
          </cell>
          <cell r="E6604">
            <v>70</v>
          </cell>
          <cell r="F6604">
            <v>-8.4599999999999995E-2</v>
          </cell>
        </row>
        <row r="6605">
          <cell r="A6605">
            <v>29</v>
          </cell>
          <cell r="B6605">
            <v>406</v>
          </cell>
          <cell r="C6605">
            <v>749911</v>
          </cell>
          <cell r="D6605">
            <v>30</v>
          </cell>
          <cell r="E6605">
            <v>10</v>
          </cell>
          <cell r="F6605">
            <v>-7.1999999999999998E-3</v>
          </cell>
        </row>
        <row r="6606">
          <cell r="A6606">
            <v>29</v>
          </cell>
          <cell r="B6606">
            <v>406</v>
          </cell>
          <cell r="C6606">
            <v>749911</v>
          </cell>
          <cell r="D6606">
            <v>30</v>
          </cell>
          <cell r="E6606">
            <v>11</v>
          </cell>
          <cell r="F6606">
            <v>-5.2500000000000003E-3</v>
          </cell>
        </row>
        <row r="6607">
          <cell r="A6607">
            <v>29</v>
          </cell>
          <cell r="B6607">
            <v>406</v>
          </cell>
          <cell r="C6607">
            <v>749911</v>
          </cell>
          <cell r="D6607">
            <v>50</v>
          </cell>
          <cell r="E6607">
            <v>30</v>
          </cell>
          <cell r="F6607">
            <v>-4.0000000000000002E-4</v>
          </cell>
        </row>
        <row r="6608">
          <cell r="A6608">
            <v>30</v>
          </cell>
          <cell r="B6608">
            <v>406</v>
          </cell>
          <cell r="C6608">
            <v>749911</v>
          </cell>
          <cell r="D6608">
            <v>10</v>
          </cell>
          <cell r="E6608">
            <v>10</v>
          </cell>
          <cell r="F6608">
            <v>-38.274000000000001</v>
          </cell>
        </row>
        <row r="6609">
          <cell r="A6609">
            <v>30</v>
          </cell>
          <cell r="B6609">
            <v>406</v>
          </cell>
          <cell r="C6609">
            <v>749911</v>
          </cell>
          <cell r="D6609">
            <v>10</v>
          </cell>
          <cell r="E6609">
            <v>30</v>
          </cell>
          <cell r="F6609">
            <v>-15.233499999999999</v>
          </cell>
        </row>
        <row r="6610">
          <cell r="A6610">
            <v>30</v>
          </cell>
          <cell r="B6610">
            <v>406</v>
          </cell>
          <cell r="C6610">
            <v>749911</v>
          </cell>
          <cell r="D6610">
            <v>10</v>
          </cell>
          <cell r="E6610">
            <v>35</v>
          </cell>
          <cell r="F6610">
            <v>-6.3949999999999996</v>
          </cell>
        </row>
        <row r="6611">
          <cell r="A6611">
            <v>30</v>
          </cell>
          <cell r="B6611">
            <v>406</v>
          </cell>
          <cell r="C6611">
            <v>749911</v>
          </cell>
          <cell r="D6611">
            <v>10</v>
          </cell>
          <cell r="E6611">
            <v>70</v>
          </cell>
          <cell r="F6611">
            <v>-9.3034999999999997</v>
          </cell>
        </row>
        <row r="6612">
          <cell r="A6612">
            <v>30</v>
          </cell>
          <cell r="B6612">
            <v>406</v>
          </cell>
          <cell r="C6612">
            <v>749911</v>
          </cell>
          <cell r="D6612">
            <v>11</v>
          </cell>
          <cell r="E6612">
            <v>10</v>
          </cell>
          <cell r="F6612">
            <v>-1.419</v>
          </cell>
        </row>
        <row r="6613">
          <cell r="A6613">
            <v>30</v>
          </cell>
          <cell r="B6613">
            <v>406</v>
          </cell>
          <cell r="C6613">
            <v>749911</v>
          </cell>
          <cell r="D6613">
            <v>11</v>
          </cell>
          <cell r="E6613">
            <v>30</v>
          </cell>
          <cell r="F6613">
            <v>-0.32200000000000001</v>
          </cell>
        </row>
        <row r="6614">
          <cell r="A6614">
            <v>30</v>
          </cell>
          <cell r="B6614">
            <v>406</v>
          </cell>
          <cell r="C6614">
            <v>749911</v>
          </cell>
          <cell r="D6614">
            <v>11</v>
          </cell>
          <cell r="E6614">
            <v>70</v>
          </cell>
          <cell r="F6614">
            <v>-0.44900000000000001</v>
          </cell>
        </row>
        <row r="6615">
          <cell r="A6615">
            <v>30</v>
          </cell>
          <cell r="B6615">
            <v>406</v>
          </cell>
          <cell r="C6615">
            <v>749911</v>
          </cell>
          <cell r="D6615">
            <v>15</v>
          </cell>
          <cell r="E6615">
            <v>10</v>
          </cell>
          <cell r="F6615">
            <v>-2.0655000000000001</v>
          </cell>
        </row>
        <row r="6616">
          <cell r="A6616">
            <v>30</v>
          </cell>
          <cell r="B6616">
            <v>406</v>
          </cell>
          <cell r="C6616">
            <v>749911</v>
          </cell>
          <cell r="D6616">
            <v>15</v>
          </cell>
          <cell r="E6616">
            <v>30</v>
          </cell>
          <cell r="F6616">
            <v>-0.65310000000000001</v>
          </cell>
        </row>
        <row r="6617">
          <cell r="A6617">
            <v>30</v>
          </cell>
          <cell r="B6617">
            <v>406</v>
          </cell>
          <cell r="C6617">
            <v>749911</v>
          </cell>
          <cell r="D6617">
            <v>15</v>
          </cell>
          <cell r="E6617">
            <v>35</v>
          </cell>
          <cell r="F6617">
            <v>-6.8049999999999999E-2</v>
          </cell>
        </row>
        <row r="6618">
          <cell r="A6618">
            <v>30</v>
          </cell>
          <cell r="B6618">
            <v>406</v>
          </cell>
          <cell r="C6618">
            <v>749911</v>
          </cell>
          <cell r="D6618">
            <v>15</v>
          </cell>
          <cell r="E6618">
            <v>70</v>
          </cell>
          <cell r="F6618">
            <v>-0.39019999999999999</v>
          </cell>
        </row>
        <row r="6619">
          <cell r="A6619">
            <v>30</v>
          </cell>
          <cell r="B6619">
            <v>406</v>
          </cell>
          <cell r="C6619">
            <v>749911</v>
          </cell>
          <cell r="D6619">
            <v>30</v>
          </cell>
          <cell r="E6619">
            <v>10</v>
          </cell>
          <cell r="F6619">
            <v>-6.2E-2</v>
          </cell>
        </row>
        <row r="6620">
          <cell r="A6620">
            <v>30</v>
          </cell>
          <cell r="B6620">
            <v>406</v>
          </cell>
          <cell r="C6620">
            <v>749911</v>
          </cell>
          <cell r="D6620">
            <v>30</v>
          </cell>
          <cell r="E6620">
            <v>30</v>
          </cell>
          <cell r="F6620">
            <v>-2.3E-2</v>
          </cell>
        </row>
        <row r="6621">
          <cell r="A6621">
            <v>30</v>
          </cell>
          <cell r="B6621">
            <v>406</v>
          </cell>
          <cell r="C6621">
            <v>749911</v>
          </cell>
          <cell r="D6621">
            <v>30</v>
          </cell>
          <cell r="E6621">
            <v>70</v>
          </cell>
          <cell r="F6621">
            <v>-2.5499999999999998E-2</v>
          </cell>
        </row>
        <row r="6622">
          <cell r="A6622">
            <v>37</v>
          </cell>
          <cell r="B6622">
            <v>406</v>
          </cell>
          <cell r="C6622">
            <v>749911</v>
          </cell>
          <cell r="D6622">
            <v>10</v>
          </cell>
          <cell r="E6622">
            <v>0</v>
          </cell>
          <cell r="F6622">
            <v>-0.03</v>
          </cell>
        </row>
        <row r="6623">
          <cell r="A6623">
            <v>37</v>
          </cell>
          <cell r="B6623">
            <v>406</v>
          </cell>
          <cell r="C6623">
            <v>749911</v>
          </cell>
          <cell r="D6623">
            <v>10</v>
          </cell>
          <cell r="E6623">
            <v>10</v>
          </cell>
          <cell r="F6623">
            <v>-11.421299999999999</v>
          </cell>
        </row>
        <row r="6624">
          <cell r="A6624">
            <v>37</v>
          </cell>
          <cell r="B6624">
            <v>411</v>
          </cell>
          <cell r="C6624">
            <v>749911</v>
          </cell>
          <cell r="D6624">
            <v>10</v>
          </cell>
          <cell r="E6624">
            <v>10</v>
          </cell>
          <cell r="F6624">
            <v>-3.4642499999999998</v>
          </cell>
        </row>
        <row r="6625">
          <cell r="A6625">
            <v>37</v>
          </cell>
          <cell r="B6625">
            <v>411</v>
          </cell>
          <cell r="C6625">
            <v>749911</v>
          </cell>
          <cell r="D6625">
            <v>15</v>
          </cell>
          <cell r="E6625">
            <v>10</v>
          </cell>
          <cell r="F6625">
            <v>-1.1100000000000001</v>
          </cell>
        </row>
        <row r="6626">
          <cell r="A6626">
            <v>37</v>
          </cell>
          <cell r="B6626">
            <v>411</v>
          </cell>
          <cell r="C6626">
            <v>749911</v>
          </cell>
          <cell r="D6626">
            <v>30</v>
          </cell>
          <cell r="E6626">
            <v>10</v>
          </cell>
          <cell r="F6626">
            <v>-0.14499999999999999</v>
          </cell>
        </row>
        <row r="6627">
          <cell r="A6627">
            <v>54</v>
          </cell>
          <cell r="B6627">
            <v>406</v>
          </cell>
          <cell r="C6627">
            <v>749911</v>
          </cell>
          <cell r="D6627">
            <v>10</v>
          </cell>
          <cell r="E6627">
            <v>10</v>
          </cell>
          <cell r="F6627">
            <v>-10.5588</v>
          </cell>
        </row>
        <row r="6628">
          <cell r="A6628">
            <v>54</v>
          </cell>
          <cell r="B6628">
            <v>406</v>
          </cell>
          <cell r="C6628">
            <v>749911</v>
          </cell>
          <cell r="D6628">
            <v>10</v>
          </cell>
          <cell r="E6628">
            <v>30</v>
          </cell>
          <cell r="F6628">
            <v>-4.7460500000000003</v>
          </cell>
        </row>
        <row r="6629">
          <cell r="A6629">
            <v>54</v>
          </cell>
          <cell r="B6629">
            <v>406</v>
          </cell>
          <cell r="C6629">
            <v>749911</v>
          </cell>
          <cell r="D6629">
            <v>10</v>
          </cell>
          <cell r="E6629">
            <v>35</v>
          </cell>
          <cell r="F6629">
            <v>-2.4169</v>
          </cell>
        </row>
        <row r="6630">
          <cell r="A6630">
            <v>54</v>
          </cell>
          <cell r="B6630">
            <v>406</v>
          </cell>
          <cell r="C6630">
            <v>749911</v>
          </cell>
          <cell r="D6630">
            <v>10</v>
          </cell>
          <cell r="E6630">
            <v>70</v>
          </cell>
          <cell r="F6630">
            <v>-5.13795</v>
          </cell>
        </row>
        <row r="6631">
          <cell r="A6631">
            <v>54</v>
          </cell>
          <cell r="B6631">
            <v>406</v>
          </cell>
          <cell r="C6631">
            <v>749911</v>
          </cell>
          <cell r="D6631">
            <v>11</v>
          </cell>
          <cell r="E6631">
            <v>10</v>
          </cell>
          <cell r="F6631">
            <v>-1.0118499999999999</v>
          </cell>
        </row>
        <row r="6632">
          <cell r="A6632">
            <v>54</v>
          </cell>
          <cell r="B6632">
            <v>406</v>
          </cell>
          <cell r="C6632">
            <v>749911</v>
          </cell>
          <cell r="D6632">
            <v>11</v>
          </cell>
          <cell r="E6632">
            <v>30</v>
          </cell>
          <cell r="F6632">
            <v>-0.16625000000000001</v>
          </cell>
        </row>
        <row r="6633">
          <cell r="A6633">
            <v>54</v>
          </cell>
          <cell r="B6633">
            <v>406</v>
          </cell>
          <cell r="C6633">
            <v>749911</v>
          </cell>
          <cell r="D6633">
            <v>11</v>
          </cell>
          <cell r="E6633">
            <v>70</v>
          </cell>
          <cell r="F6633">
            <v>-0.248</v>
          </cell>
        </row>
        <row r="6634">
          <cell r="A6634">
            <v>54</v>
          </cell>
          <cell r="B6634">
            <v>406</v>
          </cell>
          <cell r="C6634">
            <v>749911</v>
          </cell>
          <cell r="D6634">
            <v>15</v>
          </cell>
          <cell r="E6634">
            <v>10</v>
          </cell>
          <cell r="F6634">
            <v>-6.76959</v>
          </cell>
        </row>
        <row r="6635">
          <cell r="A6635">
            <v>54</v>
          </cell>
          <cell r="B6635">
            <v>406</v>
          </cell>
          <cell r="C6635">
            <v>749911</v>
          </cell>
          <cell r="D6635">
            <v>15</v>
          </cell>
          <cell r="E6635">
            <v>30</v>
          </cell>
          <cell r="F6635">
            <v>-1.8508399999999998</v>
          </cell>
        </row>
        <row r="6636">
          <cell r="A6636">
            <v>54</v>
          </cell>
          <cell r="B6636">
            <v>406</v>
          </cell>
          <cell r="C6636">
            <v>749911</v>
          </cell>
          <cell r="D6636">
            <v>15</v>
          </cell>
          <cell r="E6636">
            <v>35</v>
          </cell>
          <cell r="F6636">
            <v>-0.64282000000000006</v>
          </cell>
        </row>
        <row r="6637">
          <cell r="A6637">
            <v>54</v>
          </cell>
          <cell r="B6637">
            <v>406</v>
          </cell>
          <cell r="C6637">
            <v>749911</v>
          </cell>
          <cell r="D6637">
            <v>15</v>
          </cell>
          <cell r="E6637">
            <v>70</v>
          </cell>
          <cell r="F6637">
            <v>-1.98905</v>
          </cell>
        </row>
        <row r="6638">
          <cell r="A6638">
            <v>57</v>
          </cell>
          <cell r="B6638">
            <v>406</v>
          </cell>
          <cell r="C6638">
            <v>749911</v>
          </cell>
          <cell r="D6638">
            <v>10</v>
          </cell>
          <cell r="E6638">
            <v>10</v>
          </cell>
          <cell r="F6638">
            <v>-3.6628699999999998</v>
          </cell>
        </row>
        <row r="6639">
          <cell r="A6639">
            <v>57</v>
          </cell>
          <cell r="B6639">
            <v>406</v>
          </cell>
          <cell r="C6639">
            <v>749911</v>
          </cell>
          <cell r="D6639">
            <v>10</v>
          </cell>
          <cell r="E6639">
            <v>30</v>
          </cell>
          <cell r="F6639">
            <v>-1.16422</v>
          </cell>
        </row>
        <row r="6640">
          <cell r="A6640">
            <v>57</v>
          </cell>
          <cell r="B6640">
            <v>406</v>
          </cell>
          <cell r="C6640">
            <v>749911</v>
          </cell>
          <cell r="D6640">
            <v>10</v>
          </cell>
          <cell r="E6640">
            <v>35</v>
          </cell>
          <cell r="F6640">
            <v>-0.87478</v>
          </cell>
        </row>
        <row r="6641">
          <cell r="A6641">
            <v>57</v>
          </cell>
          <cell r="B6641">
            <v>406</v>
          </cell>
          <cell r="C6641">
            <v>749911</v>
          </cell>
          <cell r="D6641">
            <v>10</v>
          </cell>
          <cell r="E6641">
            <v>70</v>
          </cell>
          <cell r="F6641">
            <v>-1.88175</v>
          </cell>
        </row>
        <row r="6642">
          <cell r="A6642">
            <v>57</v>
          </cell>
          <cell r="B6642">
            <v>406</v>
          </cell>
          <cell r="C6642">
            <v>749911</v>
          </cell>
          <cell r="D6642">
            <v>11</v>
          </cell>
          <cell r="E6642">
            <v>10</v>
          </cell>
          <cell r="F6642">
            <v>-0.17366000000000001</v>
          </cell>
        </row>
        <row r="6643">
          <cell r="A6643">
            <v>57</v>
          </cell>
          <cell r="B6643">
            <v>406</v>
          </cell>
          <cell r="C6643">
            <v>749911</v>
          </cell>
          <cell r="D6643">
            <v>11</v>
          </cell>
          <cell r="E6643">
            <v>30</v>
          </cell>
          <cell r="F6643">
            <v>-0.10711</v>
          </cell>
        </row>
        <row r="6644">
          <cell r="A6644">
            <v>57</v>
          </cell>
          <cell r="B6644">
            <v>406</v>
          </cell>
          <cell r="C6644">
            <v>749911</v>
          </cell>
          <cell r="D6644">
            <v>11</v>
          </cell>
          <cell r="E6644">
            <v>70</v>
          </cell>
          <cell r="F6644">
            <v>-0.24371999999999999</v>
          </cell>
        </row>
        <row r="6645">
          <cell r="A6645">
            <v>57</v>
          </cell>
          <cell r="B6645">
            <v>406</v>
          </cell>
          <cell r="C6645">
            <v>749911</v>
          </cell>
          <cell r="D6645">
            <v>15</v>
          </cell>
          <cell r="E6645">
            <v>10</v>
          </cell>
          <cell r="F6645">
            <v>-0.79488000000000003</v>
          </cell>
        </row>
        <row r="6646">
          <cell r="A6646">
            <v>57</v>
          </cell>
          <cell r="B6646">
            <v>406</v>
          </cell>
          <cell r="C6646">
            <v>749911</v>
          </cell>
          <cell r="D6646">
            <v>15</v>
          </cell>
          <cell r="E6646">
            <v>30</v>
          </cell>
          <cell r="F6646">
            <v>-0.30036000000000002</v>
          </cell>
        </row>
        <row r="6647">
          <cell r="A6647">
            <v>57</v>
          </cell>
          <cell r="B6647">
            <v>406</v>
          </cell>
          <cell r="C6647">
            <v>749911</v>
          </cell>
          <cell r="D6647">
            <v>15</v>
          </cell>
          <cell r="E6647">
            <v>35</v>
          </cell>
          <cell r="F6647">
            <v>-0.12465999999999999</v>
          </cell>
        </row>
        <row r="6648">
          <cell r="A6648">
            <v>57</v>
          </cell>
          <cell r="B6648">
            <v>406</v>
          </cell>
          <cell r="C6648">
            <v>749911</v>
          </cell>
          <cell r="D6648">
            <v>15</v>
          </cell>
          <cell r="E6648">
            <v>70</v>
          </cell>
          <cell r="F6648">
            <v>-0.44008999999999998</v>
          </cell>
        </row>
        <row r="6649">
          <cell r="A6649">
            <v>58</v>
          </cell>
          <cell r="B6649">
            <v>406</v>
          </cell>
          <cell r="C6649">
            <v>749911</v>
          </cell>
          <cell r="D6649">
            <v>10</v>
          </cell>
          <cell r="E6649">
            <v>0</v>
          </cell>
          <cell r="F6649">
            <v>-7.4314499999999999</v>
          </cell>
        </row>
        <row r="6650">
          <cell r="A6650">
            <v>58</v>
          </cell>
          <cell r="B6650">
            <v>406</v>
          </cell>
          <cell r="C6650">
            <v>749911</v>
          </cell>
          <cell r="D6650">
            <v>10</v>
          </cell>
          <cell r="E6650">
            <v>10</v>
          </cell>
          <cell r="F6650">
            <v>-11.63125</v>
          </cell>
        </row>
        <row r="6651">
          <cell r="A6651">
            <v>58</v>
          </cell>
          <cell r="B6651">
            <v>406</v>
          </cell>
          <cell r="C6651">
            <v>749911</v>
          </cell>
          <cell r="D6651">
            <v>15</v>
          </cell>
          <cell r="E6651">
            <v>10</v>
          </cell>
          <cell r="F6651">
            <v>-3.5000000000000001E-3</v>
          </cell>
        </row>
        <row r="6652">
          <cell r="A6652">
            <v>58</v>
          </cell>
          <cell r="B6652">
            <v>406</v>
          </cell>
          <cell r="C6652">
            <v>749911</v>
          </cell>
          <cell r="D6652">
            <v>30</v>
          </cell>
          <cell r="E6652">
            <v>10</v>
          </cell>
          <cell r="F6652">
            <v>-1.6445999999999998</v>
          </cell>
        </row>
        <row r="6653">
          <cell r="A6653">
            <v>5</v>
          </cell>
          <cell r="B6653">
            <v>220</v>
          </cell>
          <cell r="C6653">
            <v>752111</v>
          </cell>
          <cell r="D6653">
            <v>0</v>
          </cell>
          <cell r="E6653">
            <v>0</v>
          </cell>
          <cell r="F6653">
            <v>-3.1E-2</v>
          </cell>
        </row>
        <row r="6654">
          <cell r="A6654">
            <v>5</v>
          </cell>
          <cell r="B6654">
            <v>412</v>
          </cell>
          <cell r="C6654">
            <v>752111</v>
          </cell>
          <cell r="D6654">
            <v>0</v>
          </cell>
          <cell r="E6654">
            <v>0</v>
          </cell>
          <cell r="F6654">
            <v>-0.79471000000000003</v>
          </cell>
        </row>
        <row r="6655">
          <cell r="A6655">
            <v>5</v>
          </cell>
          <cell r="B6655">
            <v>640</v>
          </cell>
          <cell r="C6655">
            <v>752111</v>
          </cell>
          <cell r="D6655">
            <v>0</v>
          </cell>
          <cell r="E6655">
            <v>0</v>
          </cell>
          <cell r="F6655">
            <v>-1.6000000000000001E-3</v>
          </cell>
        </row>
        <row r="6656">
          <cell r="A6656">
            <v>5</v>
          </cell>
          <cell r="B6656">
            <v>740</v>
          </cell>
          <cell r="C6656">
            <v>752111</v>
          </cell>
          <cell r="D6656">
            <v>0</v>
          </cell>
          <cell r="E6656">
            <v>0</v>
          </cell>
          <cell r="F6656">
            <v>-3.1620000000000002E-2</v>
          </cell>
        </row>
        <row r="6657">
          <cell r="A6657">
            <v>5</v>
          </cell>
          <cell r="B6657">
            <v>802</v>
          </cell>
          <cell r="C6657">
            <v>752111</v>
          </cell>
          <cell r="D6657">
            <v>0</v>
          </cell>
          <cell r="E6657">
            <v>0</v>
          </cell>
          <cell r="F6657">
            <v>-0.16302</v>
          </cell>
        </row>
        <row r="6658">
          <cell r="A6658">
            <v>5</v>
          </cell>
          <cell r="B6658">
            <v>806</v>
          </cell>
          <cell r="C6658">
            <v>752111</v>
          </cell>
          <cell r="D6658">
            <v>0</v>
          </cell>
          <cell r="E6658">
            <v>0</v>
          </cell>
          <cell r="F6658">
            <v>-8.5690000000000002E-2</v>
          </cell>
        </row>
        <row r="6659">
          <cell r="A6659">
            <v>6</v>
          </cell>
          <cell r="B6659">
            <v>310</v>
          </cell>
          <cell r="C6659">
            <v>752111</v>
          </cell>
          <cell r="D6659">
            <v>0</v>
          </cell>
          <cell r="E6659">
            <v>0</v>
          </cell>
          <cell r="F6659">
            <v>-0.69245000000000001</v>
          </cell>
        </row>
        <row r="6660">
          <cell r="A6660">
            <v>7</v>
          </cell>
          <cell r="B6660">
            <v>310</v>
          </cell>
          <cell r="C6660">
            <v>752111</v>
          </cell>
          <cell r="D6660">
            <v>0</v>
          </cell>
          <cell r="E6660">
            <v>0</v>
          </cell>
          <cell r="F6660">
            <v>-3.6982399999999997</v>
          </cell>
        </row>
        <row r="6661">
          <cell r="A6661">
            <v>7</v>
          </cell>
          <cell r="B6661">
            <v>311</v>
          </cell>
          <cell r="C6661">
            <v>752111</v>
          </cell>
          <cell r="D6661">
            <v>0</v>
          </cell>
          <cell r="E6661">
            <v>0</v>
          </cell>
          <cell r="F6661">
            <v>-6.7810000000000009E-2</v>
          </cell>
        </row>
        <row r="6662">
          <cell r="A6662">
            <v>7</v>
          </cell>
          <cell r="B6662">
            <v>410</v>
          </cell>
          <cell r="C6662">
            <v>752111</v>
          </cell>
          <cell r="D6662">
            <v>0</v>
          </cell>
          <cell r="E6662">
            <v>0</v>
          </cell>
          <cell r="F6662">
            <v>-0.14699999999999999</v>
          </cell>
        </row>
        <row r="6663">
          <cell r="A6663">
            <v>7</v>
          </cell>
          <cell r="B6663">
            <v>412</v>
          </cell>
          <cell r="C6663">
            <v>752111</v>
          </cell>
          <cell r="D6663">
            <v>0</v>
          </cell>
          <cell r="E6663">
            <v>0</v>
          </cell>
          <cell r="F6663">
            <v>-0.28332999999999997</v>
          </cell>
        </row>
        <row r="6664">
          <cell r="A6664">
            <v>7</v>
          </cell>
          <cell r="B6664">
            <v>620</v>
          </cell>
          <cell r="C6664">
            <v>752111</v>
          </cell>
          <cell r="D6664">
            <v>0</v>
          </cell>
          <cell r="E6664">
            <v>0</v>
          </cell>
          <cell r="F6664">
            <v>-2.1250000000000002E-2</v>
          </cell>
        </row>
        <row r="6665">
          <cell r="A6665">
            <v>7</v>
          </cell>
          <cell r="B6665">
            <v>720</v>
          </cell>
          <cell r="C6665">
            <v>752111</v>
          </cell>
          <cell r="D6665">
            <v>0</v>
          </cell>
          <cell r="E6665">
            <v>0</v>
          </cell>
          <cell r="F6665">
            <v>-5.4999999999999997E-3</v>
          </cell>
        </row>
        <row r="6666">
          <cell r="A6666">
            <v>7</v>
          </cell>
          <cell r="B6666">
            <v>740</v>
          </cell>
          <cell r="C6666">
            <v>752111</v>
          </cell>
          <cell r="D6666">
            <v>0</v>
          </cell>
          <cell r="E6666">
            <v>0</v>
          </cell>
          <cell r="F6666">
            <v>-2.5909999999999999E-2</v>
          </cell>
        </row>
        <row r="6667">
          <cell r="A6667">
            <v>9</v>
          </cell>
          <cell r="B6667">
            <v>101</v>
          </cell>
          <cell r="C6667">
            <v>752111</v>
          </cell>
          <cell r="D6667">
            <v>0</v>
          </cell>
          <cell r="E6667">
            <v>0</v>
          </cell>
          <cell r="F6667">
            <v>-0.13200000000000001</v>
          </cell>
        </row>
        <row r="6668">
          <cell r="A6668">
            <v>9</v>
          </cell>
          <cell r="B6668">
            <v>310</v>
          </cell>
          <cell r="C6668">
            <v>752111</v>
          </cell>
          <cell r="D6668">
            <v>0</v>
          </cell>
          <cell r="E6668">
            <v>0</v>
          </cell>
          <cell r="F6668">
            <v>-1.3014400000000002</v>
          </cell>
        </row>
        <row r="6669">
          <cell r="A6669">
            <v>9</v>
          </cell>
          <cell r="B6669">
            <v>311</v>
          </cell>
          <cell r="C6669">
            <v>752111</v>
          </cell>
          <cell r="D6669">
            <v>0</v>
          </cell>
          <cell r="E6669">
            <v>0</v>
          </cell>
          <cell r="F6669">
            <v>-0.11962</v>
          </cell>
        </row>
        <row r="6670">
          <cell r="A6670">
            <v>10</v>
          </cell>
          <cell r="B6670">
            <v>310</v>
          </cell>
          <cell r="C6670">
            <v>752111</v>
          </cell>
          <cell r="D6670">
            <v>0</v>
          </cell>
          <cell r="E6670">
            <v>0</v>
          </cell>
          <cell r="F6670">
            <v>-0.38266</v>
          </cell>
        </row>
        <row r="6671">
          <cell r="A6671">
            <v>10</v>
          </cell>
          <cell r="B6671">
            <v>311</v>
          </cell>
          <cell r="C6671">
            <v>752111</v>
          </cell>
          <cell r="D6671">
            <v>0</v>
          </cell>
          <cell r="E6671">
            <v>0</v>
          </cell>
          <cell r="F6671">
            <v>-0.14666999999999999</v>
          </cell>
        </row>
        <row r="6672">
          <cell r="A6672">
            <v>15</v>
          </cell>
          <cell r="B6672">
            <v>101</v>
          </cell>
          <cell r="C6672">
            <v>752111</v>
          </cell>
          <cell r="D6672">
            <v>0</v>
          </cell>
          <cell r="E6672">
            <v>0</v>
          </cell>
          <cell r="F6672">
            <v>-2.0350000000000001</v>
          </cell>
        </row>
        <row r="6673">
          <cell r="A6673">
            <v>15</v>
          </cell>
          <cell r="B6673">
            <v>220</v>
          </cell>
          <cell r="C6673">
            <v>752111</v>
          </cell>
          <cell r="D6673">
            <v>0</v>
          </cell>
          <cell r="E6673">
            <v>0</v>
          </cell>
          <cell r="F6673">
            <v>-0.88239999999999996</v>
          </cell>
        </row>
        <row r="6674">
          <cell r="A6674">
            <v>15</v>
          </cell>
          <cell r="B6674">
            <v>310</v>
          </cell>
          <cell r="C6674">
            <v>752111</v>
          </cell>
          <cell r="D6674">
            <v>0</v>
          </cell>
          <cell r="E6674">
            <v>0</v>
          </cell>
          <cell r="F6674">
            <v>-1.3867400000000001</v>
          </cell>
        </row>
        <row r="6675">
          <cell r="A6675">
            <v>15</v>
          </cell>
          <cell r="B6675">
            <v>702</v>
          </cell>
          <cell r="C6675">
            <v>752111</v>
          </cell>
          <cell r="D6675">
            <v>0</v>
          </cell>
          <cell r="E6675">
            <v>0</v>
          </cell>
          <cell r="F6675">
            <v>-1.8282</v>
          </cell>
        </row>
        <row r="6676">
          <cell r="A6676">
            <v>20</v>
          </cell>
          <cell r="B6676">
            <v>220</v>
          </cell>
          <cell r="C6676">
            <v>752111</v>
          </cell>
          <cell r="D6676">
            <v>0</v>
          </cell>
          <cell r="E6676">
            <v>0</v>
          </cell>
          <cell r="F6676">
            <v>-0.26874999999999999</v>
          </cell>
        </row>
        <row r="6677">
          <cell r="A6677">
            <v>20</v>
          </cell>
          <cell r="B6677">
            <v>716</v>
          </cell>
          <cell r="C6677">
            <v>752111</v>
          </cell>
          <cell r="D6677">
            <v>0</v>
          </cell>
          <cell r="E6677">
            <v>0</v>
          </cell>
          <cell r="F6677">
            <v>-0.27625</v>
          </cell>
        </row>
        <row r="6678">
          <cell r="A6678">
            <v>20</v>
          </cell>
          <cell r="B6678">
            <v>740</v>
          </cell>
          <cell r="C6678">
            <v>752111</v>
          </cell>
          <cell r="D6678">
            <v>0</v>
          </cell>
          <cell r="E6678">
            <v>0</v>
          </cell>
          <cell r="F6678">
            <v>-6.5000000000000002E-2</v>
          </cell>
        </row>
        <row r="6679">
          <cell r="A6679">
            <v>25</v>
          </cell>
          <cell r="B6679">
            <v>220</v>
          </cell>
          <cell r="C6679">
            <v>752111</v>
          </cell>
          <cell r="D6679">
            <v>0</v>
          </cell>
          <cell r="E6679">
            <v>0</v>
          </cell>
          <cell r="F6679">
            <v>-1.2470000000000001</v>
          </cell>
        </row>
        <row r="6680">
          <cell r="A6680">
            <v>25</v>
          </cell>
          <cell r="B6680">
            <v>310</v>
          </cell>
          <cell r="C6680">
            <v>752111</v>
          </cell>
          <cell r="D6680">
            <v>0</v>
          </cell>
          <cell r="E6680">
            <v>0</v>
          </cell>
          <cell r="F6680">
            <v>-0.44</v>
          </cell>
        </row>
        <row r="6681">
          <cell r="A6681">
            <v>37</v>
          </cell>
          <cell r="B6681">
            <v>410</v>
          </cell>
          <cell r="C6681">
            <v>752111</v>
          </cell>
          <cell r="D6681">
            <v>0</v>
          </cell>
          <cell r="E6681">
            <v>0</v>
          </cell>
          <cell r="F6681">
            <v>-3.5000000000000003E-2</v>
          </cell>
        </row>
        <row r="6682">
          <cell r="A6682">
            <v>50</v>
          </cell>
          <cell r="B6682">
            <v>160</v>
          </cell>
          <cell r="C6682">
            <v>752111</v>
          </cell>
          <cell r="D6682">
            <v>0</v>
          </cell>
          <cell r="E6682">
            <v>0</v>
          </cell>
          <cell r="F6682">
            <v>-7.3499999999999996E-2</v>
          </cell>
        </row>
        <row r="6683">
          <cell r="A6683">
            <v>50</v>
          </cell>
          <cell r="B6683">
            <v>250</v>
          </cell>
          <cell r="C6683">
            <v>752111</v>
          </cell>
          <cell r="D6683">
            <v>0</v>
          </cell>
          <cell r="E6683">
            <v>0</v>
          </cell>
          <cell r="F6683">
            <v>-0.39987</v>
          </cell>
        </row>
        <row r="6684">
          <cell r="A6684">
            <v>57</v>
          </cell>
          <cell r="B6684">
            <v>410</v>
          </cell>
          <cell r="C6684">
            <v>752111</v>
          </cell>
          <cell r="D6684">
            <v>0</v>
          </cell>
          <cell r="E6684">
            <v>0</v>
          </cell>
          <cell r="F6684">
            <v>-4.7E-2</v>
          </cell>
        </row>
        <row r="6685">
          <cell r="A6685">
            <v>3</v>
          </cell>
          <cell r="B6685">
            <v>220</v>
          </cell>
          <cell r="C6685">
            <v>752188</v>
          </cell>
          <cell r="D6685">
            <v>0</v>
          </cell>
          <cell r="E6685">
            <v>0</v>
          </cell>
          <cell r="F6685">
            <v>-0.20824999999999999</v>
          </cell>
        </row>
        <row r="6686">
          <cell r="A6686">
            <v>3</v>
          </cell>
          <cell r="B6686">
            <v>310</v>
          </cell>
          <cell r="C6686">
            <v>752188</v>
          </cell>
          <cell r="D6686">
            <v>0</v>
          </cell>
          <cell r="E6686">
            <v>0</v>
          </cell>
          <cell r="F6686">
            <v>-2.8478300000000001</v>
          </cell>
        </row>
        <row r="6687">
          <cell r="A6687">
            <v>3</v>
          </cell>
          <cell r="B6687">
            <v>720</v>
          </cell>
          <cell r="C6687">
            <v>752188</v>
          </cell>
          <cell r="D6687">
            <v>0</v>
          </cell>
          <cell r="E6687">
            <v>0</v>
          </cell>
          <cell r="F6687">
            <v>-0.5675</v>
          </cell>
        </row>
        <row r="6688">
          <cell r="A6688">
            <v>5</v>
          </cell>
          <cell r="B6688">
            <v>220</v>
          </cell>
          <cell r="C6688">
            <v>752188</v>
          </cell>
          <cell r="D6688">
            <v>0</v>
          </cell>
          <cell r="E6688">
            <v>0</v>
          </cell>
          <cell r="F6688">
            <v>-8.0000000000000002E-3</v>
          </cell>
        </row>
        <row r="6689">
          <cell r="A6689">
            <v>5</v>
          </cell>
          <cell r="B6689">
            <v>310</v>
          </cell>
          <cell r="C6689">
            <v>752188</v>
          </cell>
          <cell r="D6689">
            <v>0</v>
          </cell>
          <cell r="E6689">
            <v>0</v>
          </cell>
          <cell r="F6689">
            <v>-1.391</v>
          </cell>
        </row>
        <row r="6690">
          <cell r="A6690">
            <v>5</v>
          </cell>
          <cell r="B6690">
            <v>640</v>
          </cell>
          <cell r="C6690">
            <v>752188</v>
          </cell>
          <cell r="D6690">
            <v>0</v>
          </cell>
          <cell r="E6690">
            <v>0</v>
          </cell>
          <cell r="F6690">
            <v>-0.12</v>
          </cell>
        </row>
        <row r="6691">
          <cell r="A6691">
            <v>6</v>
          </cell>
          <cell r="B6691">
            <v>220</v>
          </cell>
          <cell r="C6691">
            <v>752188</v>
          </cell>
          <cell r="D6691">
            <v>0</v>
          </cell>
          <cell r="E6691">
            <v>0</v>
          </cell>
          <cell r="F6691">
            <v>-2.5000000000000001E-2</v>
          </cell>
        </row>
        <row r="6692">
          <cell r="A6692">
            <v>6</v>
          </cell>
          <cell r="B6692">
            <v>310</v>
          </cell>
          <cell r="C6692">
            <v>752188</v>
          </cell>
          <cell r="D6692">
            <v>0</v>
          </cell>
          <cell r="E6692">
            <v>0</v>
          </cell>
          <cell r="F6692">
            <v>-0.28499999999999998</v>
          </cell>
        </row>
        <row r="6693">
          <cell r="A6693">
            <v>6</v>
          </cell>
          <cell r="B6693">
            <v>620</v>
          </cell>
          <cell r="C6693">
            <v>752188</v>
          </cell>
          <cell r="D6693">
            <v>0</v>
          </cell>
          <cell r="E6693">
            <v>0</v>
          </cell>
          <cell r="F6693">
            <v>-0.01</v>
          </cell>
        </row>
        <row r="6694">
          <cell r="A6694">
            <v>7</v>
          </cell>
          <cell r="B6694">
            <v>220</v>
          </cell>
          <cell r="C6694">
            <v>752188</v>
          </cell>
          <cell r="D6694">
            <v>0</v>
          </cell>
          <cell r="E6694">
            <v>0</v>
          </cell>
          <cell r="F6694">
            <v>-0.77900000000000003</v>
          </cell>
        </row>
        <row r="6695">
          <cell r="A6695">
            <v>7</v>
          </cell>
          <cell r="B6695">
            <v>310</v>
          </cell>
          <cell r="C6695">
            <v>752188</v>
          </cell>
          <cell r="D6695">
            <v>0</v>
          </cell>
          <cell r="E6695">
            <v>0</v>
          </cell>
          <cell r="F6695">
            <v>-1.6097900000000001</v>
          </cell>
        </row>
        <row r="6696">
          <cell r="A6696">
            <v>7</v>
          </cell>
          <cell r="B6696">
            <v>410</v>
          </cell>
          <cell r="C6696">
            <v>752188</v>
          </cell>
          <cell r="D6696">
            <v>0</v>
          </cell>
          <cell r="E6696">
            <v>0</v>
          </cell>
          <cell r="F6696">
            <v>-1.7999999999999999E-2</v>
          </cell>
        </row>
        <row r="6697">
          <cell r="A6697">
            <v>7</v>
          </cell>
          <cell r="B6697">
            <v>412</v>
          </cell>
          <cell r="C6697">
            <v>752188</v>
          </cell>
          <cell r="D6697">
            <v>0</v>
          </cell>
          <cell r="E6697">
            <v>0</v>
          </cell>
          <cell r="F6697">
            <v>-6.5750000000000003E-2</v>
          </cell>
        </row>
        <row r="6698">
          <cell r="A6698">
            <v>7</v>
          </cell>
          <cell r="B6698">
            <v>716</v>
          </cell>
          <cell r="C6698">
            <v>752188</v>
          </cell>
          <cell r="D6698">
            <v>0</v>
          </cell>
          <cell r="E6698">
            <v>0</v>
          </cell>
          <cell r="F6698">
            <v>-2.2499999999999999E-2</v>
          </cell>
        </row>
        <row r="6699">
          <cell r="A6699">
            <v>8</v>
          </cell>
          <cell r="B6699">
            <v>412</v>
          </cell>
          <cell r="C6699">
            <v>752188</v>
          </cell>
          <cell r="D6699">
            <v>0</v>
          </cell>
          <cell r="E6699">
            <v>0</v>
          </cell>
          <cell r="F6699">
            <v>-1.038</v>
          </cell>
        </row>
        <row r="6700">
          <cell r="A6700">
            <v>8</v>
          </cell>
          <cell r="B6700">
            <v>702</v>
          </cell>
          <cell r="C6700">
            <v>752188</v>
          </cell>
          <cell r="D6700">
            <v>0</v>
          </cell>
          <cell r="E6700">
            <v>0</v>
          </cell>
          <cell r="F6700">
            <v>-0.29077999999999998</v>
          </cell>
        </row>
        <row r="6701">
          <cell r="A6701">
            <v>8</v>
          </cell>
          <cell r="B6701">
            <v>740</v>
          </cell>
          <cell r="C6701">
            <v>752188</v>
          </cell>
          <cell r="D6701">
            <v>0</v>
          </cell>
          <cell r="E6701">
            <v>0</v>
          </cell>
          <cell r="F6701">
            <v>-2.325E-2</v>
          </cell>
        </row>
        <row r="6702">
          <cell r="A6702">
            <v>9</v>
          </cell>
          <cell r="B6702">
            <v>101</v>
          </cell>
          <cell r="C6702">
            <v>752188</v>
          </cell>
          <cell r="D6702">
            <v>0</v>
          </cell>
          <cell r="E6702">
            <v>0</v>
          </cell>
          <cell r="F6702">
            <v>-0.31</v>
          </cell>
        </row>
        <row r="6703">
          <cell r="A6703">
            <v>9</v>
          </cell>
          <cell r="B6703">
            <v>220</v>
          </cell>
          <cell r="C6703">
            <v>752188</v>
          </cell>
          <cell r="D6703">
            <v>0</v>
          </cell>
          <cell r="E6703">
            <v>0</v>
          </cell>
          <cell r="F6703">
            <v>-0.28499999999999998</v>
          </cell>
        </row>
        <row r="6704">
          <cell r="A6704">
            <v>9</v>
          </cell>
          <cell r="B6704">
            <v>310</v>
          </cell>
          <cell r="C6704">
            <v>752188</v>
          </cell>
          <cell r="D6704">
            <v>0</v>
          </cell>
          <cell r="E6704">
            <v>0</v>
          </cell>
          <cell r="F6704">
            <v>-1.1353</v>
          </cell>
        </row>
        <row r="6705">
          <cell r="A6705">
            <v>9</v>
          </cell>
          <cell r="B6705">
            <v>412</v>
          </cell>
          <cell r="C6705">
            <v>752188</v>
          </cell>
          <cell r="D6705">
            <v>0</v>
          </cell>
          <cell r="E6705">
            <v>0</v>
          </cell>
          <cell r="F6705">
            <v>-0.10349999999999999</v>
          </cell>
        </row>
        <row r="6706">
          <cell r="A6706">
            <v>9</v>
          </cell>
          <cell r="B6706">
            <v>702</v>
          </cell>
          <cell r="C6706">
            <v>752188</v>
          </cell>
          <cell r="D6706">
            <v>0</v>
          </cell>
          <cell r="E6706">
            <v>0</v>
          </cell>
          <cell r="F6706">
            <v>-8.5000000000000006E-3</v>
          </cell>
        </row>
        <row r="6707">
          <cell r="A6707">
            <v>9</v>
          </cell>
          <cell r="B6707">
            <v>720</v>
          </cell>
          <cell r="C6707">
            <v>752188</v>
          </cell>
          <cell r="D6707">
            <v>0</v>
          </cell>
          <cell r="E6707">
            <v>0</v>
          </cell>
          <cell r="F6707">
            <v>-7.9799999999999996E-2</v>
          </cell>
        </row>
        <row r="6708">
          <cell r="A6708">
            <v>9</v>
          </cell>
          <cell r="B6708">
            <v>801</v>
          </cell>
          <cell r="C6708">
            <v>752188</v>
          </cell>
          <cell r="D6708">
            <v>0</v>
          </cell>
          <cell r="E6708">
            <v>0</v>
          </cell>
          <cell r="F6708">
            <v>-6.7500000000000004E-2</v>
          </cell>
        </row>
        <row r="6709">
          <cell r="A6709">
            <v>10</v>
          </cell>
          <cell r="B6709">
            <v>310</v>
          </cell>
          <cell r="C6709">
            <v>752188</v>
          </cell>
          <cell r="D6709">
            <v>0</v>
          </cell>
          <cell r="E6709">
            <v>0</v>
          </cell>
          <cell r="F6709">
            <v>-0.03</v>
          </cell>
        </row>
        <row r="6710">
          <cell r="A6710">
            <v>10</v>
          </cell>
          <cell r="B6710">
            <v>311</v>
          </cell>
          <cell r="C6710">
            <v>752188</v>
          </cell>
          <cell r="D6710">
            <v>0</v>
          </cell>
          <cell r="E6710">
            <v>0</v>
          </cell>
          <cell r="F6710">
            <v>-0.17297000000000001</v>
          </cell>
        </row>
        <row r="6711">
          <cell r="A6711">
            <v>12</v>
          </cell>
          <cell r="B6711">
            <v>201</v>
          </cell>
          <cell r="C6711">
            <v>752188</v>
          </cell>
          <cell r="D6711">
            <v>0</v>
          </cell>
          <cell r="E6711">
            <v>0</v>
          </cell>
          <cell r="F6711">
            <v>-1.4712499999999999</v>
          </cell>
        </row>
        <row r="6712">
          <cell r="A6712">
            <v>12</v>
          </cell>
          <cell r="B6712">
            <v>230</v>
          </cell>
          <cell r="C6712">
            <v>752188</v>
          </cell>
          <cell r="D6712">
            <v>0</v>
          </cell>
          <cell r="E6712">
            <v>0</v>
          </cell>
          <cell r="F6712">
            <v>-0.47849999999999998</v>
          </cell>
        </row>
        <row r="6713">
          <cell r="A6713">
            <v>12</v>
          </cell>
          <cell r="B6713">
            <v>310</v>
          </cell>
          <cell r="C6713">
            <v>752188</v>
          </cell>
          <cell r="D6713">
            <v>0</v>
          </cell>
          <cell r="E6713">
            <v>0</v>
          </cell>
          <cell r="F6713">
            <v>-0.29244999999999999</v>
          </cell>
        </row>
        <row r="6714">
          <cell r="A6714">
            <v>12</v>
          </cell>
          <cell r="B6714">
            <v>470</v>
          </cell>
          <cell r="C6714">
            <v>752188</v>
          </cell>
          <cell r="D6714">
            <v>0</v>
          </cell>
          <cell r="E6714">
            <v>0</v>
          </cell>
          <cell r="F6714">
            <v>-7.1999999999999995E-2</v>
          </cell>
        </row>
        <row r="6715">
          <cell r="A6715">
            <v>12</v>
          </cell>
          <cell r="B6715">
            <v>501</v>
          </cell>
          <cell r="C6715">
            <v>752188</v>
          </cell>
          <cell r="D6715">
            <v>0</v>
          </cell>
          <cell r="E6715">
            <v>0</v>
          </cell>
          <cell r="F6715">
            <v>-0.94420000000000004</v>
          </cell>
        </row>
        <row r="6716">
          <cell r="A6716">
            <v>13</v>
          </cell>
          <cell r="B6716">
            <v>220</v>
          </cell>
          <cell r="C6716">
            <v>752188</v>
          </cell>
          <cell r="D6716">
            <v>0</v>
          </cell>
          <cell r="E6716">
            <v>0</v>
          </cell>
          <cell r="F6716">
            <v>-1.6459000000000001</v>
          </cell>
        </row>
        <row r="6717">
          <cell r="A6717">
            <v>14</v>
          </cell>
          <cell r="B6717">
            <v>220</v>
          </cell>
          <cell r="C6717">
            <v>752188</v>
          </cell>
          <cell r="D6717">
            <v>0</v>
          </cell>
          <cell r="E6717">
            <v>0</v>
          </cell>
          <cell r="F6717">
            <v>-0.28917999999999999</v>
          </cell>
        </row>
        <row r="6718">
          <cell r="A6718">
            <v>14</v>
          </cell>
          <cell r="B6718">
            <v>310</v>
          </cell>
          <cell r="C6718">
            <v>752188</v>
          </cell>
          <cell r="D6718">
            <v>0</v>
          </cell>
          <cell r="E6718">
            <v>0</v>
          </cell>
          <cell r="F6718">
            <v>-1.5606199999999999</v>
          </cell>
        </row>
        <row r="6719">
          <cell r="A6719">
            <v>14</v>
          </cell>
          <cell r="B6719">
            <v>410</v>
          </cell>
          <cell r="C6719">
            <v>752188</v>
          </cell>
          <cell r="D6719">
            <v>0</v>
          </cell>
          <cell r="E6719">
            <v>0</v>
          </cell>
          <cell r="F6719">
            <v>1.23298</v>
          </cell>
        </row>
        <row r="6720">
          <cell r="A6720">
            <v>14</v>
          </cell>
          <cell r="B6720">
            <v>411</v>
          </cell>
          <cell r="C6720">
            <v>752188</v>
          </cell>
          <cell r="D6720">
            <v>0</v>
          </cell>
          <cell r="E6720">
            <v>0</v>
          </cell>
          <cell r="F6720">
            <v>-3.2503600000000001</v>
          </cell>
        </row>
        <row r="6721">
          <cell r="A6721">
            <v>14</v>
          </cell>
          <cell r="B6721">
            <v>412</v>
          </cell>
          <cell r="C6721">
            <v>752188</v>
          </cell>
          <cell r="D6721">
            <v>0</v>
          </cell>
          <cell r="E6721">
            <v>0</v>
          </cell>
          <cell r="F6721">
            <v>-6.5000000000000002E-2</v>
          </cell>
        </row>
        <row r="6722">
          <cell r="A6722">
            <v>14</v>
          </cell>
          <cell r="B6722">
            <v>702</v>
          </cell>
          <cell r="C6722">
            <v>752188</v>
          </cell>
          <cell r="D6722">
            <v>0</v>
          </cell>
          <cell r="E6722">
            <v>0</v>
          </cell>
          <cell r="F6722">
            <v>-0.08</v>
          </cell>
        </row>
        <row r="6723">
          <cell r="A6723">
            <v>14</v>
          </cell>
          <cell r="B6723">
            <v>716</v>
          </cell>
          <cell r="C6723">
            <v>752188</v>
          </cell>
          <cell r="D6723">
            <v>0</v>
          </cell>
          <cell r="E6723">
            <v>0</v>
          </cell>
          <cell r="F6723">
            <v>-8.0000000000000002E-3</v>
          </cell>
        </row>
        <row r="6724">
          <cell r="A6724">
            <v>14</v>
          </cell>
          <cell r="B6724">
            <v>740</v>
          </cell>
          <cell r="C6724">
            <v>752188</v>
          </cell>
          <cell r="D6724">
            <v>0</v>
          </cell>
          <cell r="E6724">
            <v>0</v>
          </cell>
          <cell r="F6724">
            <v>-5.5E-2</v>
          </cell>
        </row>
        <row r="6725">
          <cell r="A6725">
            <v>15</v>
          </cell>
          <cell r="B6725">
            <v>101</v>
          </cell>
          <cell r="C6725">
            <v>752188</v>
          </cell>
          <cell r="D6725">
            <v>0</v>
          </cell>
          <cell r="E6725">
            <v>0</v>
          </cell>
          <cell r="F6725">
            <v>-0.77600000000000002</v>
          </cell>
        </row>
        <row r="6726">
          <cell r="A6726">
            <v>15</v>
          </cell>
          <cell r="B6726">
            <v>220</v>
          </cell>
          <cell r="C6726">
            <v>752188</v>
          </cell>
          <cell r="D6726">
            <v>0</v>
          </cell>
          <cell r="E6726">
            <v>0</v>
          </cell>
          <cell r="F6726">
            <v>-5.0000000000000001E-3</v>
          </cell>
        </row>
        <row r="6727">
          <cell r="A6727">
            <v>15</v>
          </cell>
          <cell r="B6727">
            <v>310</v>
          </cell>
          <cell r="C6727">
            <v>752188</v>
          </cell>
          <cell r="D6727">
            <v>0</v>
          </cell>
          <cell r="E6727">
            <v>0</v>
          </cell>
          <cell r="F6727">
            <v>-1.0349999999999999</v>
          </cell>
        </row>
        <row r="6728">
          <cell r="A6728">
            <v>16</v>
          </cell>
          <cell r="B6728">
            <v>220</v>
          </cell>
          <cell r="C6728">
            <v>752188</v>
          </cell>
          <cell r="D6728">
            <v>0</v>
          </cell>
          <cell r="E6728">
            <v>0</v>
          </cell>
          <cell r="F6728">
            <v>-0.12825</v>
          </cell>
        </row>
        <row r="6729">
          <cell r="A6729">
            <v>16</v>
          </cell>
          <cell r="B6729">
            <v>310</v>
          </cell>
          <cell r="C6729">
            <v>752188</v>
          </cell>
          <cell r="D6729">
            <v>0</v>
          </cell>
          <cell r="E6729">
            <v>0</v>
          </cell>
          <cell r="F6729">
            <v>-0.90500000000000003</v>
          </cell>
        </row>
        <row r="6730">
          <cell r="A6730">
            <v>16</v>
          </cell>
          <cell r="B6730">
            <v>420</v>
          </cell>
          <cell r="C6730">
            <v>752188</v>
          </cell>
          <cell r="D6730">
            <v>0</v>
          </cell>
          <cell r="E6730">
            <v>0</v>
          </cell>
          <cell r="F6730">
            <v>-1.7597499999999999</v>
          </cell>
        </row>
        <row r="6731">
          <cell r="A6731">
            <v>18</v>
          </cell>
          <cell r="B6731">
            <v>310</v>
          </cell>
          <cell r="C6731">
            <v>752188</v>
          </cell>
          <cell r="D6731">
            <v>0</v>
          </cell>
          <cell r="E6731">
            <v>0</v>
          </cell>
          <cell r="F6731">
            <v>-0.85847000000000007</v>
          </cell>
        </row>
        <row r="6732">
          <cell r="A6732">
            <v>19</v>
          </cell>
          <cell r="B6732">
            <v>310</v>
          </cell>
          <cell r="C6732">
            <v>752188</v>
          </cell>
          <cell r="D6732">
            <v>0</v>
          </cell>
          <cell r="E6732">
            <v>0</v>
          </cell>
          <cell r="F6732">
            <v>-0.62870000000000004</v>
          </cell>
        </row>
        <row r="6733">
          <cell r="A6733">
            <v>20</v>
          </cell>
          <cell r="B6733">
            <v>220</v>
          </cell>
          <cell r="C6733">
            <v>752188</v>
          </cell>
          <cell r="D6733">
            <v>0</v>
          </cell>
          <cell r="E6733">
            <v>0</v>
          </cell>
          <cell r="F6733">
            <v>-0.20749999999999999</v>
          </cell>
        </row>
        <row r="6734">
          <cell r="A6734">
            <v>20</v>
          </cell>
          <cell r="B6734">
            <v>310</v>
          </cell>
          <cell r="C6734">
            <v>752188</v>
          </cell>
          <cell r="D6734">
            <v>0</v>
          </cell>
          <cell r="E6734">
            <v>0</v>
          </cell>
          <cell r="F6734">
            <v>-0.23</v>
          </cell>
        </row>
        <row r="6735">
          <cell r="A6735">
            <v>20</v>
          </cell>
          <cell r="B6735">
            <v>640</v>
          </cell>
          <cell r="C6735">
            <v>752188</v>
          </cell>
          <cell r="D6735">
            <v>0</v>
          </cell>
          <cell r="E6735">
            <v>0</v>
          </cell>
          <cell r="F6735">
            <v>-7.0000000000000001E-3</v>
          </cell>
        </row>
        <row r="6736">
          <cell r="A6736">
            <v>20</v>
          </cell>
          <cell r="B6736">
            <v>720</v>
          </cell>
          <cell r="C6736">
            <v>752188</v>
          </cell>
          <cell r="D6736">
            <v>0</v>
          </cell>
          <cell r="E6736">
            <v>0</v>
          </cell>
          <cell r="F6736">
            <v>-0.25</v>
          </cell>
        </row>
        <row r="6737">
          <cell r="A6737">
            <v>20</v>
          </cell>
          <cell r="B6737">
            <v>760</v>
          </cell>
          <cell r="C6737">
            <v>752188</v>
          </cell>
          <cell r="D6737">
            <v>0</v>
          </cell>
          <cell r="E6737">
            <v>0</v>
          </cell>
          <cell r="F6737">
            <v>-1.55E-2</v>
          </cell>
        </row>
        <row r="6738">
          <cell r="A6738">
            <v>20</v>
          </cell>
          <cell r="B6738">
            <v>801</v>
          </cell>
          <cell r="C6738">
            <v>752188</v>
          </cell>
          <cell r="D6738">
            <v>0</v>
          </cell>
          <cell r="E6738">
            <v>0</v>
          </cell>
          <cell r="F6738">
            <v>-0.63825999999999994</v>
          </cell>
        </row>
        <row r="6739">
          <cell r="A6739">
            <v>21</v>
          </cell>
          <cell r="B6739">
            <v>220</v>
          </cell>
          <cell r="C6739">
            <v>752188</v>
          </cell>
          <cell r="D6739">
            <v>0</v>
          </cell>
          <cell r="E6739">
            <v>0</v>
          </cell>
          <cell r="F6739">
            <v>-1.7999999999999999E-2</v>
          </cell>
        </row>
        <row r="6740">
          <cell r="A6740">
            <v>21</v>
          </cell>
          <cell r="B6740">
            <v>310</v>
          </cell>
          <cell r="C6740">
            <v>752188</v>
          </cell>
          <cell r="D6740">
            <v>0</v>
          </cell>
          <cell r="E6740">
            <v>0</v>
          </cell>
          <cell r="F6740">
            <v>-0.82620000000000005</v>
          </cell>
        </row>
        <row r="6741">
          <cell r="A6741">
            <v>21</v>
          </cell>
          <cell r="B6741">
            <v>410</v>
          </cell>
          <cell r="C6741">
            <v>752188</v>
          </cell>
          <cell r="D6741">
            <v>0</v>
          </cell>
          <cell r="E6741">
            <v>0</v>
          </cell>
          <cell r="F6741">
            <v>-1.5E-3</v>
          </cell>
        </row>
        <row r="6742">
          <cell r="A6742">
            <v>21</v>
          </cell>
          <cell r="B6742">
            <v>412</v>
          </cell>
          <cell r="C6742">
            <v>752188</v>
          </cell>
          <cell r="D6742">
            <v>0</v>
          </cell>
          <cell r="E6742">
            <v>0</v>
          </cell>
          <cell r="F6742">
            <v>-0.02</v>
          </cell>
        </row>
        <row r="6743">
          <cell r="A6743">
            <v>21</v>
          </cell>
          <cell r="B6743">
            <v>640</v>
          </cell>
          <cell r="C6743">
            <v>752188</v>
          </cell>
          <cell r="D6743">
            <v>0</v>
          </cell>
          <cell r="E6743">
            <v>0</v>
          </cell>
          <cell r="F6743">
            <v>-0.312</v>
          </cell>
        </row>
        <row r="6744">
          <cell r="A6744">
            <v>21</v>
          </cell>
          <cell r="B6744">
            <v>702</v>
          </cell>
          <cell r="C6744">
            <v>752188</v>
          </cell>
          <cell r="D6744">
            <v>0</v>
          </cell>
          <cell r="E6744">
            <v>0</v>
          </cell>
          <cell r="F6744">
            <v>-1.4832400000000001</v>
          </cell>
        </row>
        <row r="6745">
          <cell r="A6745">
            <v>21</v>
          </cell>
          <cell r="B6745">
            <v>720</v>
          </cell>
          <cell r="C6745">
            <v>752188</v>
          </cell>
          <cell r="D6745">
            <v>0</v>
          </cell>
          <cell r="E6745">
            <v>0</v>
          </cell>
          <cell r="F6745">
            <v>-6.0000000000000001E-3</v>
          </cell>
        </row>
        <row r="6746">
          <cell r="A6746">
            <v>23</v>
          </cell>
          <cell r="B6746">
            <v>220</v>
          </cell>
          <cell r="C6746">
            <v>752188</v>
          </cell>
          <cell r="D6746">
            <v>0</v>
          </cell>
          <cell r="E6746">
            <v>0</v>
          </cell>
          <cell r="F6746">
            <v>-0.34325</v>
          </cell>
        </row>
        <row r="6747">
          <cell r="A6747">
            <v>23</v>
          </cell>
          <cell r="B6747">
            <v>310</v>
          </cell>
          <cell r="C6747">
            <v>752188</v>
          </cell>
          <cell r="D6747">
            <v>0</v>
          </cell>
          <cell r="E6747">
            <v>0</v>
          </cell>
          <cell r="F6747">
            <v>-2.9239999999999999E-2</v>
          </cell>
        </row>
        <row r="6748">
          <cell r="A6748">
            <v>23</v>
          </cell>
          <cell r="B6748">
            <v>420</v>
          </cell>
          <cell r="C6748">
            <v>752188</v>
          </cell>
          <cell r="D6748">
            <v>0</v>
          </cell>
          <cell r="E6748">
            <v>0</v>
          </cell>
          <cell r="F6748">
            <v>2.5000000000000001E-2</v>
          </cell>
        </row>
        <row r="6749">
          <cell r="A6749">
            <v>25</v>
          </cell>
          <cell r="B6749">
            <v>310</v>
          </cell>
          <cell r="C6749">
            <v>752188</v>
          </cell>
          <cell r="D6749">
            <v>0</v>
          </cell>
          <cell r="E6749">
            <v>0</v>
          </cell>
          <cell r="F6749">
            <v>-1</v>
          </cell>
        </row>
        <row r="6750">
          <cell r="A6750">
            <v>25</v>
          </cell>
          <cell r="B6750">
            <v>410</v>
          </cell>
          <cell r="C6750">
            <v>752188</v>
          </cell>
          <cell r="D6750">
            <v>0</v>
          </cell>
          <cell r="E6750">
            <v>0</v>
          </cell>
          <cell r="F6750">
            <v>-1.63825</v>
          </cell>
        </row>
        <row r="6751">
          <cell r="A6751">
            <v>26</v>
          </cell>
          <cell r="B6751">
            <v>941</v>
          </cell>
          <cell r="C6751">
            <v>752188</v>
          </cell>
          <cell r="D6751">
            <v>0</v>
          </cell>
          <cell r="E6751">
            <v>0</v>
          </cell>
          <cell r="F6751">
            <v>-0.69079999999999997</v>
          </cell>
        </row>
        <row r="6752">
          <cell r="A6752">
            <v>26</v>
          </cell>
          <cell r="B6752">
            <v>971</v>
          </cell>
          <cell r="C6752">
            <v>752188</v>
          </cell>
          <cell r="D6752">
            <v>0</v>
          </cell>
          <cell r="E6752">
            <v>0</v>
          </cell>
          <cell r="F6752">
            <v>-0.41275000000000001</v>
          </cell>
        </row>
        <row r="6753">
          <cell r="A6753">
            <v>29</v>
          </cell>
          <cell r="B6753">
            <v>310</v>
          </cell>
          <cell r="C6753">
            <v>752188</v>
          </cell>
          <cell r="D6753">
            <v>0</v>
          </cell>
          <cell r="E6753">
            <v>0</v>
          </cell>
          <cell r="F6753">
            <v>-0.38503999999999999</v>
          </cell>
        </row>
        <row r="6754">
          <cell r="A6754">
            <v>37</v>
          </cell>
          <cell r="B6754">
            <v>702</v>
          </cell>
          <cell r="C6754">
            <v>752188</v>
          </cell>
          <cell r="D6754">
            <v>0</v>
          </cell>
          <cell r="E6754">
            <v>0</v>
          </cell>
          <cell r="F6754">
            <v>-0.13319999999999999</v>
          </cell>
        </row>
        <row r="6755">
          <cell r="A6755">
            <v>38</v>
          </cell>
          <cell r="B6755">
            <v>410</v>
          </cell>
          <cell r="C6755">
            <v>752188</v>
          </cell>
          <cell r="D6755">
            <v>0</v>
          </cell>
          <cell r="E6755">
            <v>0</v>
          </cell>
          <cell r="F6755">
            <v>-0.16400000000000001</v>
          </cell>
        </row>
        <row r="6756">
          <cell r="A6756">
            <v>50</v>
          </cell>
          <cell r="B6756">
            <v>101</v>
          </cell>
          <cell r="C6756">
            <v>752188</v>
          </cell>
          <cell r="D6756">
            <v>0</v>
          </cell>
          <cell r="E6756">
            <v>0</v>
          </cell>
          <cell r="F6756">
            <v>-1.7754000000000001</v>
          </cell>
        </row>
        <row r="6757">
          <cell r="A6757">
            <v>50</v>
          </cell>
          <cell r="B6757">
            <v>120</v>
          </cell>
          <cell r="C6757">
            <v>752188</v>
          </cell>
          <cell r="D6757">
            <v>0</v>
          </cell>
          <cell r="E6757">
            <v>0</v>
          </cell>
          <cell r="F6757">
            <v>-1.2969000000000002</v>
          </cell>
        </row>
        <row r="6758">
          <cell r="A6758">
            <v>50</v>
          </cell>
          <cell r="B6758">
            <v>130</v>
          </cell>
          <cell r="C6758">
            <v>752188</v>
          </cell>
          <cell r="D6758">
            <v>0</v>
          </cell>
          <cell r="E6758">
            <v>0</v>
          </cell>
          <cell r="F6758">
            <v>-0.83604000000000001</v>
          </cell>
        </row>
        <row r="6759">
          <cell r="A6759">
            <v>50</v>
          </cell>
          <cell r="B6759">
            <v>150</v>
          </cell>
          <cell r="C6759">
            <v>752188</v>
          </cell>
          <cell r="D6759">
            <v>0</v>
          </cell>
          <cell r="E6759">
            <v>0</v>
          </cell>
          <cell r="F6759">
            <v>-1.09995</v>
          </cell>
        </row>
        <row r="6760">
          <cell r="A6760">
            <v>50</v>
          </cell>
          <cell r="B6760">
            <v>160</v>
          </cell>
          <cell r="C6760">
            <v>752188</v>
          </cell>
          <cell r="D6760">
            <v>0</v>
          </cell>
          <cell r="E6760">
            <v>0</v>
          </cell>
          <cell r="F6760">
            <v>-1.43</v>
          </cell>
        </row>
        <row r="6761">
          <cell r="A6761">
            <v>50</v>
          </cell>
          <cell r="B6761">
            <v>201</v>
          </cell>
          <cell r="C6761">
            <v>752188</v>
          </cell>
          <cell r="D6761">
            <v>0</v>
          </cell>
          <cell r="E6761">
            <v>0</v>
          </cell>
          <cell r="F6761">
            <v>-9.4251000000000005</v>
          </cell>
        </row>
        <row r="6762">
          <cell r="A6762">
            <v>50</v>
          </cell>
          <cell r="B6762">
            <v>250</v>
          </cell>
          <cell r="C6762">
            <v>752188</v>
          </cell>
          <cell r="D6762">
            <v>0</v>
          </cell>
          <cell r="E6762">
            <v>0</v>
          </cell>
          <cell r="F6762">
            <v>-8.7953600000000005</v>
          </cell>
        </row>
        <row r="6763">
          <cell r="A6763">
            <v>50</v>
          </cell>
          <cell r="B6763">
            <v>301</v>
          </cell>
          <cell r="C6763">
            <v>752188</v>
          </cell>
          <cell r="D6763">
            <v>0</v>
          </cell>
          <cell r="E6763">
            <v>0</v>
          </cell>
          <cell r="F6763">
            <v>-8.0991099999999996</v>
          </cell>
        </row>
        <row r="6764">
          <cell r="A6764">
            <v>50</v>
          </cell>
          <cell r="B6764">
            <v>310</v>
          </cell>
          <cell r="C6764">
            <v>752188</v>
          </cell>
          <cell r="D6764">
            <v>0</v>
          </cell>
          <cell r="E6764">
            <v>0</v>
          </cell>
          <cell r="F6764">
            <v>-2.2929299999999997</v>
          </cell>
        </row>
        <row r="6765">
          <cell r="A6765">
            <v>50</v>
          </cell>
          <cell r="B6765">
            <v>401</v>
          </cell>
          <cell r="C6765">
            <v>752188</v>
          </cell>
          <cell r="D6765">
            <v>0</v>
          </cell>
          <cell r="E6765">
            <v>0</v>
          </cell>
          <cell r="F6765">
            <v>-1.1549500000000001</v>
          </cell>
        </row>
        <row r="6766">
          <cell r="A6766">
            <v>50</v>
          </cell>
          <cell r="B6766">
            <v>601</v>
          </cell>
          <cell r="C6766">
            <v>752188</v>
          </cell>
          <cell r="D6766">
            <v>0</v>
          </cell>
          <cell r="E6766">
            <v>0</v>
          </cell>
          <cell r="F6766">
            <v>-3.8045</v>
          </cell>
        </row>
        <row r="6767">
          <cell r="A6767">
            <v>58</v>
          </cell>
          <cell r="B6767">
            <v>410</v>
          </cell>
          <cell r="C6767">
            <v>752188</v>
          </cell>
          <cell r="D6767">
            <v>0</v>
          </cell>
          <cell r="E6767">
            <v>0</v>
          </cell>
          <cell r="F6767">
            <v>-0.15</v>
          </cell>
        </row>
        <row r="6768">
          <cell r="A6768">
            <v>21</v>
          </cell>
          <cell r="B6768">
            <v>702</v>
          </cell>
          <cell r="C6768">
            <v>753211</v>
          </cell>
          <cell r="D6768">
            <v>0</v>
          </cell>
          <cell r="E6768">
            <v>0</v>
          </cell>
          <cell r="F6768">
            <v>-0.35</v>
          </cell>
        </row>
        <row r="6769">
          <cell r="A6769">
            <v>25</v>
          </cell>
          <cell r="B6769">
            <v>220</v>
          </cell>
          <cell r="C6769">
            <v>753211</v>
          </cell>
          <cell r="D6769">
            <v>0</v>
          </cell>
          <cell r="E6769">
            <v>0</v>
          </cell>
          <cell r="F6769">
            <v>-7.0000000000000007E-2</v>
          </cell>
        </row>
        <row r="6770">
          <cell r="A6770">
            <v>25</v>
          </cell>
          <cell r="B6770">
            <v>310</v>
          </cell>
          <cell r="C6770">
            <v>753211</v>
          </cell>
          <cell r="D6770">
            <v>0</v>
          </cell>
          <cell r="E6770">
            <v>0</v>
          </cell>
          <cell r="F6770">
            <v>-0.13</v>
          </cell>
        </row>
        <row r="6771">
          <cell r="A6771">
            <v>50</v>
          </cell>
          <cell r="B6771">
            <v>250</v>
          </cell>
          <cell r="C6771">
            <v>753211</v>
          </cell>
          <cell r="D6771">
            <v>0</v>
          </cell>
          <cell r="E6771">
            <v>0</v>
          </cell>
          <cell r="F6771">
            <v>-11.561500000000001</v>
          </cell>
        </row>
        <row r="6772">
          <cell r="A6772">
            <v>5</v>
          </cell>
          <cell r="B6772">
            <v>220</v>
          </cell>
          <cell r="C6772">
            <v>753288</v>
          </cell>
          <cell r="D6772">
            <v>0</v>
          </cell>
          <cell r="E6772">
            <v>0</v>
          </cell>
          <cell r="F6772">
            <v>-1.74</v>
          </cell>
        </row>
        <row r="6773">
          <cell r="A6773">
            <v>50</v>
          </cell>
          <cell r="B6773">
            <v>250</v>
          </cell>
          <cell r="C6773">
            <v>753288</v>
          </cell>
          <cell r="D6773">
            <v>0</v>
          </cell>
          <cell r="E6773">
            <v>0</v>
          </cell>
          <cell r="F6773">
            <v>-371.32650000000001</v>
          </cell>
        </row>
        <row r="6774">
          <cell r="A6774">
            <v>3</v>
          </cell>
          <cell r="B6774">
            <v>220</v>
          </cell>
          <cell r="C6774">
            <v>755111</v>
          </cell>
          <cell r="D6774">
            <v>0</v>
          </cell>
          <cell r="E6774">
            <v>0</v>
          </cell>
          <cell r="F6774">
            <v>-1.4999999999999999E-2</v>
          </cell>
        </row>
        <row r="6775">
          <cell r="A6775">
            <v>3</v>
          </cell>
          <cell r="B6775">
            <v>310</v>
          </cell>
          <cell r="C6775">
            <v>755111</v>
          </cell>
          <cell r="D6775">
            <v>0</v>
          </cell>
          <cell r="E6775">
            <v>0</v>
          </cell>
          <cell r="F6775">
            <v>-61.646180000000001</v>
          </cell>
        </row>
        <row r="6776">
          <cell r="A6776">
            <v>3</v>
          </cell>
          <cell r="B6776">
            <v>410</v>
          </cell>
          <cell r="C6776">
            <v>755111</v>
          </cell>
          <cell r="D6776">
            <v>0</v>
          </cell>
          <cell r="E6776">
            <v>0</v>
          </cell>
          <cell r="F6776">
            <v>-0.1384</v>
          </cell>
        </row>
        <row r="6777">
          <cell r="A6777">
            <v>3</v>
          </cell>
          <cell r="B6777">
            <v>412</v>
          </cell>
          <cell r="C6777">
            <v>755111</v>
          </cell>
          <cell r="D6777">
            <v>0</v>
          </cell>
          <cell r="E6777">
            <v>0</v>
          </cell>
          <cell r="F6777">
            <v>-0.33206999999999998</v>
          </cell>
        </row>
        <row r="6778">
          <cell r="A6778">
            <v>3</v>
          </cell>
          <cell r="B6778">
            <v>470</v>
          </cell>
          <cell r="C6778">
            <v>755111</v>
          </cell>
          <cell r="D6778">
            <v>0</v>
          </cell>
          <cell r="E6778">
            <v>0</v>
          </cell>
          <cell r="F6778">
            <v>-1.6412</v>
          </cell>
        </row>
        <row r="6779">
          <cell r="A6779">
            <v>5</v>
          </cell>
          <cell r="B6779">
            <v>220</v>
          </cell>
          <cell r="C6779">
            <v>755111</v>
          </cell>
          <cell r="D6779">
            <v>0</v>
          </cell>
          <cell r="E6779">
            <v>0</v>
          </cell>
          <cell r="F6779">
            <v>-0.40508999999999995</v>
          </cell>
        </row>
        <row r="6780">
          <cell r="A6780">
            <v>5</v>
          </cell>
          <cell r="B6780">
            <v>310</v>
          </cell>
          <cell r="C6780">
            <v>755111</v>
          </cell>
          <cell r="D6780">
            <v>0</v>
          </cell>
          <cell r="E6780">
            <v>0</v>
          </cell>
          <cell r="F6780">
            <v>-19.592950000000002</v>
          </cell>
        </row>
        <row r="6781">
          <cell r="A6781">
            <v>5</v>
          </cell>
          <cell r="B6781">
            <v>470</v>
          </cell>
          <cell r="C6781">
            <v>755111</v>
          </cell>
          <cell r="D6781">
            <v>0</v>
          </cell>
          <cell r="E6781">
            <v>0</v>
          </cell>
          <cell r="F6781">
            <v>-1.2841199999999999</v>
          </cell>
        </row>
        <row r="6782">
          <cell r="A6782">
            <v>5</v>
          </cell>
          <cell r="B6782">
            <v>702</v>
          </cell>
          <cell r="C6782">
            <v>755111</v>
          </cell>
          <cell r="D6782">
            <v>0</v>
          </cell>
          <cell r="E6782">
            <v>0</v>
          </cell>
          <cell r="F6782">
            <v>-2.97126</v>
          </cell>
        </row>
        <row r="6783">
          <cell r="A6783">
            <v>5</v>
          </cell>
          <cell r="B6783">
            <v>720</v>
          </cell>
          <cell r="C6783">
            <v>755111</v>
          </cell>
          <cell r="D6783">
            <v>0</v>
          </cell>
          <cell r="E6783">
            <v>0</v>
          </cell>
          <cell r="F6783">
            <v>-0.16500000000000001</v>
          </cell>
        </row>
        <row r="6784">
          <cell r="A6784">
            <v>6</v>
          </cell>
          <cell r="B6784">
            <v>310</v>
          </cell>
          <cell r="C6784">
            <v>755111</v>
          </cell>
          <cell r="D6784">
            <v>0</v>
          </cell>
          <cell r="E6784">
            <v>0</v>
          </cell>
          <cell r="F6784">
            <v>-17</v>
          </cell>
        </row>
        <row r="6785">
          <cell r="A6785">
            <v>7</v>
          </cell>
          <cell r="B6785">
            <v>310</v>
          </cell>
          <cell r="C6785">
            <v>755111</v>
          </cell>
          <cell r="D6785">
            <v>0</v>
          </cell>
          <cell r="E6785">
            <v>0</v>
          </cell>
          <cell r="F6785">
            <v>-17.510390000000001</v>
          </cell>
        </row>
        <row r="6786">
          <cell r="A6786">
            <v>7</v>
          </cell>
          <cell r="B6786">
            <v>412</v>
          </cell>
          <cell r="C6786">
            <v>755111</v>
          </cell>
          <cell r="D6786">
            <v>0</v>
          </cell>
          <cell r="E6786">
            <v>0</v>
          </cell>
          <cell r="F6786">
            <v>-0.35</v>
          </cell>
        </row>
        <row r="6787">
          <cell r="A6787">
            <v>8</v>
          </cell>
          <cell r="B6787">
            <v>220</v>
          </cell>
          <cell r="C6787">
            <v>755111</v>
          </cell>
          <cell r="D6787">
            <v>0</v>
          </cell>
          <cell r="E6787">
            <v>0</v>
          </cell>
          <cell r="F6787">
            <v>-4.4999999999999997E-3</v>
          </cell>
        </row>
        <row r="6788">
          <cell r="A6788">
            <v>8</v>
          </cell>
          <cell r="B6788">
            <v>310</v>
          </cell>
          <cell r="C6788">
            <v>755111</v>
          </cell>
          <cell r="D6788">
            <v>0</v>
          </cell>
          <cell r="E6788">
            <v>0</v>
          </cell>
          <cell r="F6788">
            <v>-7.5000000000000002E-4</v>
          </cell>
        </row>
        <row r="6789">
          <cell r="A6789">
            <v>8</v>
          </cell>
          <cell r="B6789">
            <v>412</v>
          </cell>
          <cell r="C6789">
            <v>755111</v>
          </cell>
          <cell r="D6789">
            <v>0</v>
          </cell>
          <cell r="E6789">
            <v>0</v>
          </cell>
          <cell r="F6789">
            <v>-1.3819000000000001</v>
          </cell>
        </row>
        <row r="6790">
          <cell r="A6790">
            <v>8</v>
          </cell>
          <cell r="B6790">
            <v>702</v>
          </cell>
          <cell r="C6790">
            <v>755111</v>
          </cell>
          <cell r="D6790">
            <v>0</v>
          </cell>
          <cell r="E6790">
            <v>0</v>
          </cell>
          <cell r="F6790">
            <v>-23.582999999999998</v>
          </cell>
        </row>
        <row r="6791">
          <cell r="A6791">
            <v>9</v>
          </cell>
          <cell r="B6791">
            <v>220</v>
          </cell>
          <cell r="C6791">
            <v>755111</v>
          </cell>
          <cell r="D6791">
            <v>0</v>
          </cell>
          <cell r="E6791">
            <v>0</v>
          </cell>
          <cell r="F6791">
            <v>-8.9999999999999993E-3</v>
          </cell>
        </row>
        <row r="6792">
          <cell r="A6792">
            <v>9</v>
          </cell>
          <cell r="B6792">
            <v>310</v>
          </cell>
          <cell r="C6792">
            <v>755111</v>
          </cell>
          <cell r="D6792">
            <v>0</v>
          </cell>
          <cell r="E6792">
            <v>0</v>
          </cell>
          <cell r="F6792">
            <v>-17.702900000000003</v>
          </cell>
        </row>
        <row r="6793">
          <cell r="A6793">
            <v>9</v>
          </cell>
          <cell r="B6793">
            <v>412</v>
          </cell>
          <cell r="C6793">
            <v>755111</v>
          </cell>
          <cell r="D6793">
            <v>0</v>
          </cell>
          <cell r="E6793">
            <v>0</v>
          </cell>
          <cell r="F6793">
            <v>-0.21</v>
          </cell>
        </row>
        <row r="6794">
          <cell r="A6794">
            <v>10</v>
          </cell>
          <cell r="B6794">
            <v>310</v>
          </cell>
          <cell r="C6794">
            <v>755111</v>
          </cell>
          <cell r="D6794">
            <v>0</v>
          </cell>
          <cell r="E6794">
            <v>0</v>
          </cell>
          <cell r="F6794">
            <v>-6</v>
          </cell>
        </row>
        <row r="6795">
          <cell r="A6795">
            <v>10</v>
          </cell>
          <cell r="B6795">
            <v>412</v>
          </cell>
          <cell r="C6795">
            <v>755111</v>
          </cell>
          <cell r="D6795">
            <v>0</v>
          </cell>
          <cell r="E6795">
            <v>0</v>
          </cell>
          <cell r="F6795">
            <v>-0.66145000000000009</v>
          </cell>
        </row>
        <row r="6796">
          <cell r="A6796">
            <v>12</v>
          </cell>
          <cell r="B6796">
            <v>201</v>
          </cell>
          <cell r="C6796">
            <v>755111</v>
          </cell>
          <cell r="D6796">
            <v>0</v>
          </cell>
          <cell r="E6796">
            <v>0</v>
          </cell>
          <cell r="F6796">
            <v>-2.00617</v>
          </cell>
        </row>
        <row r="6797">
          <cell r="A6797">
            <v>12</v>
          </cell>
          <cell r="B6797">
            <v>230</v>
          </cell>
          <cell r="C6797">
            <v>755111</v>
          </cell>
          <cell r="D6797">
            <v>0</v>
          </cell>
          <cell r="E6797">
            <v>0</v>
          </cell>
          <cell r="F6797">
            <v>-4.3018100000000006</v>
          </cell>
        </row>
        <row r="6798">
          <cell r="A6798">
            <v>12</v>
          </cell>
          <cell r="B6798">
            <v>301</v>
          </cell>
          <cell r="C6798">
            <v>755111</v>
          </cell>
          <cell r="D6798">
            <v>0</v>
          </cell>
          <cell r="E6798">
            <v>0</v>
          </cell>
          <cell r="F6798">
            <v>-0.14365</v>
          </cell>
        </row>
        <row r="6799">
          <cell r="A6799">
            <v>12</v>
          </cell>
          <cell r="B6799">
            <v>310</v>
          </cell>
          <cell r="C6799">
            <v>755111</v>
          </cell>
          <cell r="D6799">
            <v>0</v>
          </cell>
          <cell r="E6799">
            <v>0</v>
          </cell>
          <cell r="F6799">
            <v>-7.3947700000000003</v>
          </cell>
        </row>
        <row r="6800">
          <cell r="A6800">
            <v>12</v>
          </cell>
          <cell r="B6800">
            <v>470</v>
          </cell>
          <cell r="C6800">
            <v>755111</v>
          </cell>
          <cell r="D6800">
            <v>0</v>
          </cell>
          <cell r="E6800">
            <v>0</v>
          </cell>
          <cell r="F6800">
            <v>-18.920099999999998</v>
          </cell>
        </row>
        <row r="6801">
          <cell r="A6801">
            <v>12</v>
          </cell>
          <cell r="B6801">
            <v>501</v>
          </cell>
          <cell r="C6801">
            <v>755111</v>
          </cell>
          <cell r="D6801">
            <v>0</v>
          </cell>
          <cell r="E6801">
            <v>0</v>
          </cell>
          <cell r="F6801">
            <v>-1</v>
          </cell>
        </row>
        <row r="6802">
          <cell r="A6802">
            <v>14</v>
          </cell>
          <cell r="B6802">
            <v>101</v>
          </cell>
          <cell r="C6802">
            <v>755111</v>
          </cell>
          <cell r="D6802">
            <v>0</v>
          </cell>
          <cell r="E6802">
            <v>0</v>
          </cell>
          <cell r="F6802">
            <v>-1.9050000000000001E-2</v>
          </cell>
        </row>
        <row r="6803">
          <cell r="A6803">
            <v>14</v>
          </cell>
          <cell r="B6803">
            <v>310</v>
          </cell>
          <cell r="C6803">
            <v>755111</v>
          </cell>
          <cell r="D6803">
            <v>0</v>
          </cell>
          <cell r="E6803">
            <v>0</v>
          </cell>
          <cell r="F6803">
            <v>-15</v>
          </cell>
        </row>
        <row r="6804">
          <cell r="A6804">
            <v>14</v>
          </cell>
          <cell r="B6804">
            <v>412</v>
          </cell>
          <cell r="C6804">
            <v>755111</v>
          </cell>
          <cell r="D6804">
            <v>0</v>
          </cell>
          <cell r="E6804">
            <v>0</v>
          </cell>
          <cell r="F6804">
            <v>-0.59886000000000006</v>
          </cell>
        </row>
        <row r="6805">
          <cell r="A6805">
            <v>14</v>
          </cell>
          <cell r="B6805">
            <v>702</v>
          </cell>
          <cell r="C6805">
            <v>755111</v>
          </cell>
          <cell r="D6805">
            <v>0</v>
          </cell>
          <cell r="E6805">
            <v>0</v>
          </cell>
          <cell r="F6805">
            <v>-0.22</v>
          </cell>
        </row>
        <row r="6806">
          <cell r="A6806">
            <v>15</v>
          </cell>
          <cell r="B6806">
            <v>101</v>
          </cell>
          <cell r="C6806">
            <v>755111</v>
          </cell>
          <cell r="D6806">
            <v>0</v>
          </cell>
          <cell r="E6806">
            <v>0</v>
          </cell>
          <cell r="F6806">
            <v>-2.5163699999999998</v>
          </cell>
        </row>
        <row r="6807">
          <cell r="A6807">
            <v>15</v>
          </cell>
          <cell r="B6807">
            <v>220</v>
          </cell>
          <cell r="C6807">
            <v>755111</v>
          </cell>
          <cell r="D6807">
            <v>0</v>
          </cell>
          <cell r="E6807">
            <v>0</v>
          </cell>
          <cell r="F6807">
            <v>-11.62425</v>
          </cell>
        </row>
        <row r="6808">
          <cell r="A6808">
            <v>15</v>
          </cell>
          <cell r="B6808">
            <v>310</v>
          </cell>
          <cell r="C6808">
            <v>755111</v>
          </cell>
          <cell r="D6808">
            <v>0</v>
          </cell>
          <cell r="E6808">
            <v>0</v>
          </cell>
          <cell r="F6808">
            <v>-21.674349999999997</v>
          </cell>
        </row>
        <row r="6809">
          <cell r="A6809">
            <v>15</v>
          </cell>
          <cell r="B6809">
            <v>410</v>
          </cell>
          <cell r="C6809">
            <v>755111</v>
          </cell>
          <cell r="D6809">
            <v>0</v>
          </cell>
          <cell r="E6809">
            <v>0</v>
          </cell>
          <cell r="F6809">
            <v>-3.7699499999999997</v>
          </cell>
        </row>
        <row r="6810">
          <cell r="A6810">
            <v>15</v>
          </cell>
          <cell r="B6810">
            <v>420</v>
          </cell>
          <cell r="C6810">
            <v>755111</v>
          </cell>
          <cell r="D6810">
            <v>0</v>
          </cell>
          <cell r="E6810">
            <v>0</v>
          </cell>
          <cell r="F6810">
            <v>-1.6E-2</v>
          </cell>
        </row>
        <row r="6811">
          <cell r="A6811">
            <v>15</v>
          </cell>
          <cell r="B6811">
            <v>702</v>
          </cell>
          <cell r="C6811">
            <v>755111</v>
          </cell>
          <cell r="D6811">
            <v>0</v>
          </cell>
          <cell r="E6811">
            <v>0</v>
          </cell>
          <cell r="F6811">
            <v>-0.38935000000000003</v>
          </cell>
        </row>
        <row r="6812">
          <cell r="A6812">
            <v>16</v>
          </cell>
          <cell r="B6812">
            <v>310</v>
          </cell>
          <cell r="C6812">
            <v>755111</v>
          </cell>
          <cell r="D6812">
            <v>0</v>
          </cell>
          <cell r="E6812">
            <v>0</v>
          </cell>
          <cell r="F6812">
            <v>-0.56310000000000004</v>
          </cell>
        </row>
        <row r="6813">
          <cell r="A6813">
            <v>16</v>
          </cell>
          <cell r="B6813">
            <v>420</v>
          </cell>
          <cell r="C6813">
            <v>755111</v>
          </cell>
          <cell r="D6813">
            <v>0</v>
          </cell>
          <cell r="E6813">
            <v>0</v>
          </cell>
          <cell r="F6813">
            <v>-0.25619999999999998</v>
          </cell>
        </row>
        <row r="6814">
          <cell r="A6814">
            <v>17</v>
          </cell>
          <cell r="B6814">
            <v>101</v>
          </cell>
          <cell r="C6814">
            <v>755111</v>
          </cell>
          <cell r="D6814">
            <v>0</v>
          </cell>
          <cell r="E6814">
            <v>0</v>
          </cell>
          <cell r="F6814">
            <v>-1.2E-2</v>
          </cell>
        </row>
        <row r="6815">
          <cell r="A6815">
            <v>17</v>
          </cell>
          <cell r="B6815">
            <v>310</v>
          </cell>
          <cell r="C6815">
            <v>755111</v>
          </cell>
          <cell r="D6815">
            <v>0</v>
          </cell>
          <cell r="E6815">
            <v>0</v>
          </cell>
          <cell r="F6815">
            <v>-27.416900000000002</v>
          </cell>
        </row>
        <row r="6816">
          <cell r="A6816">
            <v>17</v>
          </cell>
          <cell r="B6816">
            <v>340</v>
          </cell>
          <cell r="C6816">
            <v>755111</v>
          </cell>
          <cell r="D6816">
            <v>0</v>
          </cell>
          <cell r="E6816">
            <v>0</v>
          </cell>
          <cell r="F6816">
            <v>-0.54885000000000006</v>
          </cell>
        </row>
        <row r="6817">
          <cell r="A6817">
            <v>17</v>
          </cell>
          <cell r="B6817">
            <v>412</v>
          </cell>
          <cell r="C6817">
            <v>755111</v>
          </cell>
          <cell r="D6817">
            <v>0</v>
          </cell>
          <cell r="E6817">
            <v>0</v>
          </cell>
          <cell r="F6817">
            <v>-5.0000000000000001E-3</v>
          </cell>
        </row>
        <row r="6818">
          <cell r="A6818">
            <v>18</v>
          </cell>
          <cell r="B6818">
            <v>101</v>
          </cell>
          <cell r="C6818">
            <v>755111</v>
          </cell>
          <cell r="D6818">
            <v>0</v>
          </cell>
          <cell r="E6818">
            <v>0</v>
          </cell>
          <cell r="F6818">
            <v>-2.3180000000000001</v>
          </cell>
        </row>
        <row r="6819">
          <cell r="A6819">
            <v>18</v>
          </cell>
          <cell r="B6819">
            <v>310</v>
          </cell>
          <cell r="C6819">
            <v>755111</v>
          </cell>
          <cell r="D6819">
            <v>0</v>
          </cell>
          <cell r="E6819">
            <v>0</v>
          </cell>
          <cell r="F6819">
            <v>-25.344249999999999</v>
          </cell>
        </row>
        <row r="6820">
          <cell r="A6820">
            <v>19</v>
          </cell>
          <cell r="B6820">
            <v>310</v>
          </cell>
          <cell r="C6820">
            <v>755111</v>
          </cell>
          <cell r="D6820">
            <v>0</v>
          </cell>
          <cell r="E6820">
            <v>0</v>
          </cell>
          <cell r="F6820">
            <v>-11.602499999999999</v>
          </cell>
        </row>
        <row r="6821">
          <cell r="A6821">
            <v>20</v>
          </cell>
          <cell r="B6821">
            <v>101</v>
          </cell>
          <cell r="C6821">
            <v>755111</v>
          </cell>
          <cell r="D6821">
            <v>0</v>
          </cell>
          <cell r="E6821">
            <v>0</v>
          </cell>
          <cell r="F6821">
            <v>-2.61713</v>
          </cell>
        </row>
        <row r="6822">
          <cell r="A6822">
            <v>20</v>
          </cell>
          <cell r="B6822">
            <v>220</v>
          </cell>
          <cell r="C6822">
            <v>755111</v>
          </cell>
          <cell r="D6822">
            <v>0</v>
          </cell>
          <cell r="E6822">
            <v>0</v>
          </cell>
          <cell r="F6822">
            <v>-1.3606400000000001</v>
          </cell>
        </row>
        <row r="6823">
          <cell r="A6823">
            <v>20</v>
          </cell>
          <cell r="B6823">
            <v>250</v>
          </cell>
          <cell r="C6823">
            <v>755111</v>
          </cell>
          <cell r="D6823">
            <v>0</v>
          </cell>
          <cell r="E6823">
            <v>0</v>
          </cell>
          <cell r="F6823">
            <v>-1.53</v>
          </cell>
        </row>
        <row r="6824">
          <cell r="A6824">
            <v>20</v>
          </cell>
          <cell r="B6824">
            <v>310</v>
          </cell>
          <cell r="C6824">
            <v>755111</v>
          </cell>
          <cell r="D6824">
            <v>0</v>
          </cell>
          <cell r="E6824">
            <v>0</v>
          </cell>
          <cell r="F6824">
            <v>-11.44783</v>
          </cell>
        </row>
        <row r="6825">
          <cell r="A6825">
            <v>20</v>
          </cell>
          <cell r="B6825">
            <v>311</v>
          </cell>
          <cell r="C6825">
            <v>755111</v>
          </cell>
          <cell r="D6825">
            <v>0</v>
          </cell>
          <cell r="E6825">
            <v>0</v>
          </cell>
          <cell r="F6825">
            <v>-0.01</v>
          </cell>
        </row>
        <row r="6826">
          <cell r="A6826">
            <v>20</v>
          </cell>
          <cell r="B6826">
            <v>412</v>
          </cell>
          <cell r="C6826">
            <v>755111</v>
          </cell>
          <cell r="D6826">
            <v>0</v>
          </cell>
          <cell r="E6826">
            <v>0</v>
          </cell>
          <cell r="F6826">
            <v>-2.2105799999999998</v>
          </cell>
        </row>
        <row r="6827">
          <cell r="A6827">
            <v>20</v>
          </cell>
          <cell r="B6827">
            <v>702</v>
          </cell>
          <cell r="C6827">
            <v>755111</v>
          </cell>
          <cell r="D6827">
            <v>0</v>
          </cell>
          <cell r="E6827">
            <v>0</v>
          </cell>
          <cell r="F6827">
            <v>-2.4169999999999998</v>
          </cell>
        </row>
        <row r="6828">
          <cell r="A6828">
            <v>21</v>
          </cell>
          <cell r="B6828">
            <v>220</v>
          </cell>
          <cell r="C6828">
            <v>755111</v>
          </cell>
          <cell r="D6828">
            <v>0</v>
          </cell>
          <cell r="E6828">
            <v>0</v>
          </cell>
          <cell r="F6828">
            <v>-5.0000000000000001E-3</v>
          </cell>
        </row>
        <row r="6829">
          <cell r="A6829">
            <v>21</v>
          </cell>
          <cell r="B6829">
            <v>310</v>
          </cell>
          <cell r="C6829">
            <v>755111</v>
          </cell>
          <cell r="D6829">
            <v>0</v>
          </cell>
          <cell r="E6829">
            <v>0</v>
          </cell>
          <cell r="F6829">
            <v>-16.091350000000002</v>
          </cell>
        </row>
        <row r="6830">
          <cell r="A6830">
            <v>21</v>
          </cell>
          <cell r="B6830">
            <v>410</v>
          </cell>
          <cell r="C6830">
            <v>755111</v>
          </cell>
          <cell r="D6830">
            <v>0</v>
          </cell>
          <cell r="E6830">
            <v>0</v>
          </cell>
          <cell r="F6830">
            <v>-7.0000000000000001E-3</v>
          </cell>
        </row>
        <row r="6831">
          <cell r="A6831">
            <v>21</v>
          </cell>
          <cell r="B6831">
            <v>411</v>
          </cell>
          <cell r="C6831">
            <v>755111</v>
          </cell>
          <cell r="D6831">
            <v>0</v>
          </cell>
          <cell r="E6831">
            <v>0</v>
          </cell>
          <cell r="F6831">
            <v>-2.0500000000000001E-2</v>
          </cell>
        </row>
        <row r="6832">
          <cell r="A6832">
            <v>21</v>
          </cell>
          <cell r="B6832">
            <v>412</v>
          </cell>
          <cell r="C6832">
            <v>755111</v>
          </cell>
          <cell r="D6832">
            <v>0</v>
          </cell>
          <cell r="E6832">
            <v>0</v>
          </cell>
          <cell r="F6832">
            <v>-1.35E-2</v>
          </cell>
        </row>
        <row r="6833">
          <cell r="A6833">
            <v>21</v>
          </cell>
          <cell r="B6833">
            <v>702</v>
          </cell>
          <cell r="C6833">
            <v>755111</v>
          </cell>
          <cell r="D6833">
            <v>0</v>
          </cell>
          <cell r="E6833">
            <v>0</v>
          </cell>
          <cell r="F6833">
            <v>-8.150000000000001E-3</v>
          </cell>
        </row>
        <row r="6834">
          <cell r="A6834">
            <v>25</v>
          </cell>
          <cell r="B6834">
            <v>310</v>
          </cell>
          <cell r="C6834">
            <v>755111</v>
          </cell>
          <cell r="D6834">
            <v>0</v>
          </cell>
          <cell r="E6834">
            <v>0</v>
          </cell>
          <cell r="F6834">
            <v>-12.442620000000002</v>
          </cell>
        </row>
        <row r="6835">
          <cell r="A6835">
            <v>25</v>
          </cell>
          <cell r="B6835">
            <v>410</v>
          </cell>
          <cell r="C6835">
            <v>755111</v>
          </cell>
          <cell r="D6835">
            <v>0</v>
          </cell>
          <cell r="E6835">
            <v>0</v>
          </cell>
          <cell r="F6835">
            <v>-0.1</v>
          </cell>
        </row>
        <row r="6836">
          <cell r="A6836">
            <v>26</v>
          </cell>
          <cell r="B6836">
            <v>941</v>
          </cell>
          <cell r="C6836">
            <v>755111</v>
          </cell>
          <cell r="D6836">
            <v>0</v>
          </cell>
          <cell r="E6836">
            <v>0</v>
          </cell>
          <cell r="F6836">
            <v>-5.4381700000000004</v>
          </cell>
        </row>
        <row r="6837">
          <cell r="A6837">
            <v>26</v>
          </cell>
          <cell r="B6837">
            <v>971</v>
          </cell>
          <cell r="C6837">
            <v>755111</v>
          </cell>
          <cell r="D6837">
            <v>0</v>
          </cell>
          <cell r="E6837">
            <v>0</v>
          </cell>
          <cell r="F6837">
            <v>-1.5568199999999999</v>
          </cell>
        </row>
        <row r="6838">
          <cell r="A6838">
            <v>28</v>
          </cell>
          <cell r="B6838">
            <v>410</v>
          </cell>
          <cell r="C6838">
            <v>755111</v>
          </cell>
          <cell r="D6838">
            <v>0</v>
          </cell>
          <cell r="E6838">
            <v>0</v>
          </cell>
          <cell r="F6838">
            <v>-4.5381499999999999</v>
          </cell>
        </row>
        <row r="6839">
          <cell r="A6839">
            <v>28</v>
          </cell>
          <cell r="B6839">
            <v>470</v>
          </cell>
          <cell r="C6839">
            <v>755111</v>
          </cell>
          <cell r="D6839">
            <v>0</v>
          </cell>
          <cell r="E6839">
            <v>0</v>
          </cell>
          <cell r="F6839">
            <v>-4.3030200000000001</v>
          </cell>
        </row>
        <row r="6840">
          <cell r="A6840">
            <v>29</v>
          </cell>
          <cell r="B6840">
            <v>310</v>
          </cell>
          <cell r="C6840">
            <v>755111</v>
          </cell>
          <cell r="D6840">
            <v>0</v>
          </cell>
          <cell r="E6840">
            <v>0</v>
          </cell>
          <cell r="F6840">
            <v>-5.1499999999999997E-2</v>
          </cell>
        </row>
        <row r="6841">
          <cell r="A6841">
            <v>29</v>
          </cell>
          <cell r="B6841">
            <v>410</v>
          </cell>
          <cell r="C6841">
            <v>755111</v>
          </cell>
          <cell r="D6841">
            <v>0</v>
          </cell>
          <cell r="E6841">
            <v>0</v>
          </cell>
          <cell r="F6841">
            <v>-1.7000000000000001E-2</v>
          </cell>
        </row>
        <row r="6842">
          <cell r="A6842">
            <v>29</v>
          </cell>
          <cell r="B6842">
            <v>412</v>
          </cell>
          <cell r="C6842">
            <v>755111</v>
          </cell>
          <cell r="D6842">
            <v>0</v>
          </cell>
          <cell r="E6842">
            <v>0</v>
          </cell>
          <cell r="F6842">
            <v>-2.2879999999999998</v>
          </cell>
        </row>
        <row r="6843">
          <cell r="A6843">
            <v>29</v>
          </cell>
          <cell r="B6843">
            <v>420</v>
          </cell>
          <cell r="C6843">
            <v>755111</v>
          </cell>
          <cell r="D6843">
            <v>0</v>
          </cell>
          <cell r="E6843">
            <v>0</v>
          </cell>
          <cell r="F6843">
            <v>-3.9494699999999998</v>
          </cell>
        </row>
        <row r="6844">
          <cell r="A6844">
            <v>30</v>
          </cell>
          <cell r="B6844">
            <v>310</v>
          </cell>
          <cell r="C6844">
            <v>755111</v>
          </cell>
          <cell r="D6844">
            <v>0</v>
          </cell>
          <cell r="E6844">
            <v>0</v>
          </cell>
          <cell r="F6844">
            <v>-2.5149999999999999E-2</v>
          </cell>
        </row>
        <row r="6845">
          <cell r="A6845">
            <v>30</v>
          </cell>
          <cell r="B6845">
            <v>410</v>
          </cell>
          <cell r="C6845">
            <v>755111</v>
          </cell>
          <cell r="D6845">
            <v>0</v>
          </cell>
          <cell r="E6845">
            <v>0</v>
          </cell>
          <cell r="F6845">
            <v>-6.2500000000000003E-3</v>
          </cell>
        </row>
        <row r="6846">
          <cell r="A6846">
            <v>30</v>
          </cell>
          <cell r="B6846">
            <v>420</v>
          </cell>
          <cell r="C6846">
            <v>755111</v>
          </cell>
          <cell r="D6846">
            <v>0</v>
          </cell>
          <cell r="E6846">
            <v>0</v>
          </cell>
          <cell r="F6846">
            <v>-0.90071000000000001</v>
          </cell>
        </row>
        <row r="6847">
          <cell r="A6847">
            <v>37</v>
          </cell>
          <cell r="B6847">
            <v>220</v>
          </cell>
          <cell r="C6847">
            <v>755111</v>
          </cell>
          <cell r="D6847">
            <v>0</v>
          </cell>
          <cell r="E6847">
            <v>0</v>
          </cell>
          <cell r="F6847">
            <v>-3.0600000000000002E-2</v>
          </cell>
        </row>
        <row r="6848">
          <cell r="A6848">
            <v>37</v>
          </cell>
          <cell r="B6848">
            <v>410</v>
          </cell>
          <cell r="C6848">
            <v>755111</v>
          </cell>
          <cell r="D6848">
            <v>0</v>
          </cell>
          <cell r="E6848">
            <v>0</v>
          </cell>
          <cell r="F6848">
            <v>-0.111</v>
          </cell>
        </row>
        <row r="6849">
          <cell r="A6849">
            <v>37</v>
          </cell>
          <cell r="B6849">
            <v>702</v>
          </cell>
          <cell r="C6849">
            <v>755111</v>
          </cell>
          <cell r="D6849">
            <v>0</v>
          </cell>
          <cell r="E6849">
            <v>0</v>
          </cell>
          <cell r="F6849">
            <v>-2.0473499999999998</v>
          </cell>
        </row>
        <row r="6850">
          <cell r="A6850">
            <v>38</v>
          </cell>
          <cell r="B6850">
            <v>410</v>
          </cell>
          <cell r="C6850">
            <v>755111</v>
          </cell>
          <cell r="D6850">
            <v>0</v>
          </cell>
          <cell r="E6850">
            <v>0</v>
          </cell>
          <cell r="F6850">
            <v>-0.53664999999999996</v>
          </cell>
        </row>
        <row r="6851">
          <cell r="A6851">
            <v>50</v>
          </cell>
          <cell r="B6851">
            <v>101</v>
          </cell>
          <cell r="C6851">
            <v>755111</v>
          </cell>
          <cell r="D6851">
            <v>0</v>
          </cell>
          <cell r="E6851">
            <v>0</v>
          </cell>
          <cell r="F6851">
            <v>-6.2716099999999999</v>
          </cell>
        </row>
        <row r="6852">
          <cell r="A6852">
            <v>50</v>
          </cell>
          <cell r="B6852">
            <v>120</v>
          </cell>
          <cell r="C6852">
            <v>755111</v>
          </cell>
          <cell r="D6852">
            <v>0</v>
          </cell>
          <cell r="E6852">
            <v>0</v>
          </cell>
          <cell r="F6852">
            <v>-31.97832</v>
          </cell>
        </row>
        <row r="6853">
          <cell r="A6853">
            <v>50</v>
          </cell>
          <cell r="B6853">
            <v>130</v>
          </cell>
          <cell r="C6853">
            <v>755111</v>
          </cell>
          <cell r="D6853">
            <v>0</v>
          </cell>
          <cell r="E6853">
            <v>0</v>
          </cell>
          <cell r="F6853">
            <v>-3.0239000000000003</v>
          </cell>
        </row>
        <row r="6854">
          <cell r="A6854">
            <v>50</v>
          </cell>
          <cell r="B6854">
            <v>150</v>
          </cell>
          <cell r="C6854">
            <v>755111</v>
          </cell>
          <cell r="D6854">
            <v>0</v>
          </cell>
          <cell r="E6854">
            <v>0</v>
          </cell>
          <cell r="F6854">
            <v>-9.1557999999999993</v>
          </cell>
        </row>
        <row r="6855">
          <cell r="A6855">
            <v>50</v>
          </cell>
          <cell r="B6855">
            <v>160</v>
          </cell>
          <cell r="C6855">
            <v>755111</v>
          </cell>
          <cell r="D6855">
            <v>0</v>
          </cell>
          <cell r="E6855">
            <v>0</v>
          </cell>
          <cell r="F6855">
            <v>-1.5003</v>
          </cell>
        </row>
        <row r="6856">
          <cell r="A6856">
            <v>50</v>
          </cell>
          <cell r="B6856">
            <v>201</v>
          </cell>
          <cell r="C6856">
            <v>755111</v>
          </cell>
          <cell r="D6856">
            <v>0</v>
          </cell>
          <cell r="E6856">
            <v>0</v>
          </cell>
          <cell r="F6856">
            <v>-15.157620000000001</v>
          </cell>
        </row>
        <row r="6857">
          <cell r="A6857">
            <v>50</v>
          </cell>
          <cell r="B6857">
            <v>250</v>
          </cell>
          <cell r="C6857">
            <v>755111</v>
          </cell>
          <cell r="D6857">
            <v>0</v>
          </cell>
          <cell r="E6857">
            <v>0</v>
          </cell>
          <cell r="F6857">
            <v>-19.753060000000001</v>
          </cell>
        </row>
        <row r="6858">
          <cell r="A6858">
            <v>50</v>
          </cell>
          <cell r="B6858">
            <v>301</v>
          </cell>
          <cell r="C6858">
            <v>755111</v>
          </cell>
          <cell r="D6858">
            <v>0</v>
          </cell>
          <cell r="E6858">
            <v>0</v>
          </cell>
          <cell r="F6858">
            <v>-135.17587</v>
          </cell>
        </row>
        <row r="6859">
          <cell r="A6859">
            <v>50</v>
          </cell>
          <cell r="B6859">
            <v>310</v>
          </cell>
          <cell r="C6859">
            <v>755111</v>
          </cell>
          <cell r="D6859">
            <v>0</v>
          </cell>
          <cell r="E6859">
            <v>0</v>
          </cell>
          <cell r="F6859">
            <v>-23.125830000000001</v>
          </cell>
        </row>
        <row r="6860">
          <cell r="A6860">
            <v>50</v>
          </cell>
          <cell r="B6860">
            <v>311</v>
          </cell>
          <cell r="C6860">
            <v>755111</v>
          </cell>
          <cell r="D6860">
            <v>0</v>
          </cell>
          <cell r="E6860">
            <v>0</v>
          </cell>
          <cell r="F6860">
            <v>-1.1307499999999999</v>
          </cell>
        </row>
        <row r="6861">
          <cell r="A6861">
            <v>50</v>
          </cell>
          <cell r="B6861">
            <v>401</v>
          </cell>
          <cell r="C6861">
            <v>755111</v>
          </cell>
          <cell r="D6861">
            <v>0</v>
          </cell>
          <cell r="E6861">
            <v>0</v>
          </cell>
          <cell r="F6861">
            <v>-7.5525399999999996</v>
          </cell>
        </row>
        <row r="6862">
          <cell r="A6862">
            <v>50</v>
          </cell>
          <cell r="B6862">
            <v>601</v>
          </cell>
          <cell r="C6862">
            <v>755111</v>
          </cell>
          <cell r="D6862">
            <v>0</v>
          </cell>
          <cell r="E6862">
            <v>0</v>
          </cell>
          <cell r="F6862">
            <v>-15.70318</v>
          </cell>
        </row>
        <row r="6863">
          <cell r="A6863">
            <v>50</v>
          </cell>
          <cell r="B6863">
            <v>720</v>
          </cell>
          <cell r="C6863">
            <v>755111</v>
          </cell>
          <cell r="D6863">
            <v>0</v>
          </cell>
          <cell r="E6863">
            <v>0</v>
          </cell>
          <cell r="F6863">
            <v>-2.0775000000000001</v>
          </cell>
        </row>
        <row r="6864">
          <cell r="A6864">
            <v>54</v>
          </cell>
          <cell r="B6864">
            <v>101</v>
          </cell>
          <cell r="C6864">
            <v>755111</v>
          </cell>
          <cell r="D6864">
            <v>0</v>
          </cell>
          <cell r="E6864">
            <v>0</v>
          </cell>
          <cell r="F6864">
            <v>-0.82058000000000009</v>
          </cell>
        </row>
        <row r="6865">
          <cell r="A6865">
            <v>54</v>
          </cell>
          <cell r="B6865">
            <v>310</v>
          </cell>
          <cell r="C6865">
            <v>755111</v>
          </cell>
          <cell r="D6865">
            <v>0</v>
          </cell>
          <cell r="E6865">
            <v>0</v>
          </cell>
          <cell r="F6865">
            <v>-5</v>
          </cell>
        </row>
        <row r="6866">
          <cell r="A6866">
            <v>57</v>
          </cell>
          <cell r="B6866">
            <v>410</v>
          </cell>
          <cell r="C6866">
            <v>755111</v>
          </cell>
          <cell r="D6866">
            <v>0</v>
          </cell>
          <cell r="E6866">
            <v>0</v>
          </cell>
          <cell r="F6866">
            <v>-0.21081</v>
          </cell>
        </row>
        <row r="6867">
          <cell r="A6867">
            <v>58</v>
          </cell>
          <cell r="B6867">
            <v>410</v>
          </cell>
          <cell r="C6867">
            <v>755111</v>
          </cell>
          <cell r="D6867">
            <v>0</v>
          </cell>
          <cell r="E6867">
            <v>0</v>
          </cell>
          <cell r="F6867">
            <v>-0.13900000000000001</v>
          </cell>
        </row>
        <row r="6868">
          <cell r="A6868">
            <v>21</v>
          </cell>
          <cell r="B6868">
            <v>250</v>
          </cell>
          <cell r="C6868">
            <v>755188</v>
          </cell>
          <cell r="D6868">
            <v>0</v>
          </cell>
          <cell r="E6868">
            <v>0</v>
          </cell>
          <cell r="F6868">
            <v>-0.15</v>
          </cell>
        </row>
        <row r="6869">
          <cell r="A6869">
            <v>50</v>
          </cell>
          <cell r="B6869">
            <v>250</v>
          </cell>
          <cell r="C6869">
            <v>755188</v>
          </cell>
          <cell r="D6869">
            <v>0</v>
          </cell>
          <cell r="E6869">
            <v>0</v>
          </cell>
          <cell r="F6869">
            <v>-130.93889999999999</v>
          </cell>
        </row>
        <row r="6870">
          <cell r="A6870">
            <v>3</v>
          </cell>
          <cell r="B6870">
            <v>310</v>
          </cell>
          <cell r="C6870">
            <v>755511</v>
          </cell>
          <cell r="D6870">
            <v>0</v>
          </cell>
          <cell r="E6870">
            <v>0</v>
          </cell>
          <cell r="F6870">
            <v>-0.14419999999999999</v>
          </cell>
        </row>
        <row r="6871">
          <cell r="A6871">
            <v>3</v>
          </cell>
          <cell r="B6871">
            <v>410</v>
          </cell>
          <cell r="C6871">
            <v>755511</v>
          </cell>
          <cell r="D6871">
            <v>0</v>
          </cell>
          <cell r="E6871">
            <v>0</v>
          </cell>
          <cell r="F6871">
            <v>-0.16500000000000001</v>
          </cell>
        </row>
        <row r="6872">
          <cell r="A6872">
            <v>5</v>
          </cell>
          <cell r="B6872">
            <v>310</v>
          </cell>
          <cell r="C6872">
            <v>755511</v>
          </cell>
          <cell r="D6872">
            <v>0</v>
          </cell>
          <cell r="E6872">
            <v>0</v>
          </cell>
          <cell r="F6872">
            <v>-0.12415000000000001</v>
          </cell>
        </row>
        <row r="6873">
          <cell r="A6873">
            <v>6</v>
          </cell>
          <cell r="B6873">
            <v>310</v>
          </cell>
          <cell r="C6873">
            <v>755511</v>
          </cell>
          <cell r="D6873">
            <v>0</v>
          </cell>
          <cell r="E6873">
            <v>0</v>
          </cell>
          <cell r="F6873">
            <v>-6.4349999999999991E-2</v>
          </cell>
        </row>
        <row r="6874">
          <cell r="A6874">
            <v>7</v>
          </cell>
          <cell r="B6874">
            <v>220</v>
          </cell>
          <cell r="C6874">
            <v>755511</v>
          </cell>
          <cell r="D6874">
            <v>0</v>
          </cell>
          <cell r="E6874">
            <v>0</v>
          </cell>
          <cell r="F6874">
            <v>-8.9200000000000002E-2</v>
          </cell>
        </row>
        <row r="6875">
          <cell r="A6875">
            <v>7</v>
          </cell>
          <cell r="B6875">
            <v>310</v>
          </cell>
          <cell r="C6875">
            <v>755511</v>
          </cell>
          <cell r="D6875">
            <v>0</v>
          </cell>
          <cell r="E6875">
            <v>0</v>
          </cell>
          <cell r="F6875">
            <v>-3.4500000000000003E-2</v>
          </cell>
        </row>
        <row r="6876">
          <cell r="A6876">
            <v>8</v>
          </cell>
          <cell r="B6876">
            <v>220</v>
          </cell>
          <cell r="C6876">
            <v>755511</v>
          </cell>
          <cell r="D6876">
            <v>0</v>
          </cell>
          <cell r="E6876">
            <v>0</v>
          </cell>
          <cell r="F6876">
            <v>-0.71140000000000003</v>
          </cell>
        </row>
        <row r="6877">
          <cell r="A6877">
            <v>8</v>
          </cell>
          <cell r="B6877">
            <v>310</v>
          </cell>
          <cell r="C6877">
            <v>755511</v>
          </cell>
          <cell r="D6877">
            <v>0</v>
          </cell>
          <cell r="E6877">
            <v>0</v>
          </cell>
          <cell r="F6877">
            <v>-0.23846000000000001</v>
          </cell>
        </row>
        <row r="6878">
          <cell r="A6878">
            <v>8</v>
          </cell>
          <cell r="B6878">
            <v>311</v>
          </cell>
          <cell r="C6878">
            <v>755511</v>
          </cell>
          <cell r="D6878">
            <v>0</v>
          </cell>
          <cell r="E6878">
            <v>0</v>
          </cell>
          <cell r="F6878">
            <v>-2.1499999999999998E-2</v>
          </cell>
        </row>
        <row r="6879">
          <cell r="A6879">
            <v>8</v>
          </cell>
          <cell r="B6879">
            <v>410</v>
          </cell>
          <cell r="C6879">
            <v>755511</v>
          </cell>
          <cell r="D6879">
            <v>0</v>
          </cell>
          <cell r="E6879">
            <v>0</v>
          </cell>
          <cell r="F6879">
            <v>-0.10479999999999999</v>
          </cell>
        </row>
        <row r="6880">
          <cell r="A6880">
            <v>8</v>
          </cell>
          <cell r="B6880">
            <v>470</v>
          </cell>
          <cell r="C6880">
            <v>755511</v>
          </cell>
          <cell r="D6880">
            <v>0</v>
          </cell>
          <cell r="E6880">
            <v>0</v>
          </cell>
          <cell r="F6880">
            <v>-1.15E-2</v>
          </cell>
        </row>
        <row r="6881">
          <cell r="A6881">
            <v>8</v>
          </cell>
          <cell r="B6881">
            <v>702</v>
          </cell>
          <cell r="C6881">
            <v>755511</v>
          </cell>
          <cell r="D6881">
            <v>0</v>
          </cell>
          <cell r="E6881">
            <v>0</v>
          </cell>
          <cell r="F6881">
            <v>-2.4E-2</v>
          </cell>
        </row>
        <row r="6882">
          <cell r="A6882">
            <v>8</v>
          </cell>
          <cell r="B6882">
            <v>740</v>
          </cell>
          <cell r="C6882">
            <v>755511</v>
          </cell>
          <cell r="D6882">
            <v>0</v>
          </cell>
          <cell r="E6882">
            <v>0</v>
          </cell>
          <cell r="F6882">
            <v>-0.02</v>
          </cell>
        </row>
        <row r="6883">
          <cell r="A6883">
            <v>9</v>
          </cell>
          <cell r="B6883">
            <v>310</v>
          </cell>
          <cell r="C6883">
            <v>755511</v>
          </cell>
          <cell r="D6883">
            <v>0</v>
          </cell>
          <cell r="E6883">
            <v>0</v>
          </cell>
          <cell r="F6883">
            <v>-5.7599999999999998E-2</v>
          </cell>
        </row>
        <row r="6884">
          <cell r="A6884">
            <v>12</v>
          </cell>
          <cell r="B6884">
            <v>310</v>
          </cell>
          <cell r="C6884">
            <v>755511</v>
          </cell>
          <cell r="D6884">
            <v>0</v>
          </cell>
          <cell r="E6884">
            <v>0</v>
          </cell>
          <cell r="F6884">
            <v>-1.2749999999999999E-2</v>
          </cell>
        </row>
        <row r="6885">
          <cell r="A6885">
            <v>13</v>
          </cell>
          <cell r="B6885">
            <v>220</v>
          </cell>
          <cell r="C6885">
            <v>755511</v>
          </cell>
          <cell r="D6885">
            <v>0</v>
          </cell>
          <cell r="E6885">
            <v>0</v>
          </cell>
          <cell r="F6885">
            <v>-0.2</v>
          </cell>
        </row>
        <row r="6886">
          <cell r="A6886">
            <v>13</v>
          </cell>
          <cell r="B6886">
            <v>310</v>
          </cell>
          <cell r="C6886">
            <v>755511</v>
          </cell>
          <cell r="D6886">
            <v>0</v>
          </cell>
          <cell r="E6886">
            <v>0</v>
          </cell>
          <cell r="F6886">
            <v>-0.90795000000000003</v>
          </cell>
        </row>
        <row r="6887">
          <cell r="A6887">
            <v>13</v>
          </cell>
          <cell r="B6887">
            <v>410</v>
          </cell>
          <cell r="C6887">
            <v>755511</v>
          </cell>
          <cell r="D6887">
            <v>0</v>
          </cell>
          <cell r="E6887">
            <v>0</v>
          </cell>
          <cell r="F6887">
            <v>-0.17684</v>
          </cell>
        </row>
        <row r="6888">
          <cell r="A6888">
            <v>13</v>
          </cell>
          <cell r="B6888">
            <v>801</v>
          </cell>
          <cell r="C6888">
            <v>755511</v>
          </cell>
          <cell r="D6888">
            <v>0</v>
          </cell>
          <cell r="E6888">
            <v>0</v>
          </cell>
          <cell r="F6888">
            <v>-0.25</v>
          </cell>
        </row>
        <row r="6889">
          <cell r="A6889">
            <v>14</v>
          </cell>
          <cell r="B6889">
            <v>220</v>
          </cell>
          <cell r="C6889">
            <v>755511</v>
          </cell>
          <cell r="D6889">
            <v>0</v>
          </cell>
          <cell r="E6889">
            <v>0</v>
          </cell>
          <cell r="F6889">
            <v>-9.5400000000000013E-2</v>
          </cell>
        </row>
        <row r="6890">
          <cell r="A6890">
            <v>14</v>
          </cell>
          <cell r="B6890">
            <v>311</v>
          </cell>
          <cell r="C6890">
            <v>755511</v>
          </cell>
          <cell r="D6890">
            <v>0</v>
          </cell>
          <cell r="E6890">
            <v>0</v>
          </cell>
          <cell r="F6890">
            <v>-2.8399999999999998E-2</v>
          </cell>
        </row>
        <row r="6891">
          <cell r="A6891">
            <v>15</v>
          </cell>
          <cell r="B6891">
            <v>310</v>
          </cell>
          <cell r="C6891">
            <v>755511</v>
          </cell>
          <cell r="D6891">
            <v>0</v>
          </cell>
          <cell r="E6891">
            <v>0</v>
          </cell>
          <cell r="F6891">
            <v>-1.435E-2</v>
          </cell>
        </row>
        <row r="6892">
          <cell r="A6892">
            <v>17</v>
          </cell>
          <cell r="B6892">
            <v>310</v>
          </cell>
          <cell r="C6892">
            <v>755511</v>
          </cell>
          <cell r="D6892">
            <v>0</v>
          </cell>
          <cell r="E6892">
            <v>0</v>
          </cell>
          <cell r="F6892">
            <v>-9.0500000000000008E-3</v>
          </cell>
        </row>
        <row r="6893">
          <cell r="A6893">
            <v>18</v>
          </cell>
          <cell r="B6893">
            <v>101</v>
          </cell>
          <cell r="C6893">
            <v>755511</v>
          </cell>
          <cell r="D6893">
            <v>0</v>
          </cell>
          <cell r="E6893">
            <v>0</v>
          </cell>
          <cell r="F6893">
            <v>-0.04</v>
          </cell>
        </row>
        <row r="6894">
          <cell r="A6894">
            <v>18</v>
          </cell>
          <cell r="B6894">
            <v>220</v>
          </cell>
          <cell r="C6894">
            <v>755511</v>
          </cell>
          <cell r="D6894">
            <v>0</v>
          </cell>
          <cell r="E6894">
            <v>0</v>
          </cell>
          <cell r="F6894">
            <v>-3.1149999999999997E-2</v>
          </cell>
        </row>
        <row r="6895">
          <cell r="A6895">
            <v>18</v>
          </cell>
          <cell r="B6895">
            <v>310</v>
          </cell>
          <cell r="C6895">
            <v>755511</v>
          </cell>
          <cell r="D6895">
            <v>0</v>
          </cell>
          <cell r="E6895">
            <v>0</v>
          </cell>
          <cell r="F6895">
            <v>-0.10199999999999999</v>
          </cell>
        </row>
        <row r="6896">
          <cell r="A6896">
            <v>19</v>
          </cell>
          <cell r="B6896">
            <v>310</v>
          </cell>
          <cell r="C6896">
            <v>755511</v>
          </cell>
          <cell r="D6896">
            <v>0</v>
          </cell>
          <cell r="E6896">
            <v>0</v>
          </cell>
          <cell r="F6896">
            <v>-3.3299999999999996E-2</v>
          </cell>
        </row>
        <row r="6897">
          <cell r="A6897">
            <v>21</v>
          </cell>
          <cell r="B6897">
            <v>310</v>
          </cell>
          <cell r="C6897">
            <v>755511</v>
          </cell>
          <cell r="D6897">
            <v>0</v>
          </cell>
          <cell r="E6897">
            <v>0</v>
          </cell>
          <cell r="F6897">
            <v>-6.9599999999999995E-2</v>
          </cell>
        </row>
        <row r="6898">
          <cell r="A6898">
            <v>21</v>
          </cell>
          <cell r="B6898">
            <v>640</v>
          </cell>
          <cell r="C6898">
            <v>755511</v>
          </cell>
          <cell r="D6898">
            <v>0</v>
          </cell>
          <cell r="E6898">
            <v>0</v>
          </cell>
          <cell r="F6898">
            <v>-2.4550000000000002E-2</v>
          </cell>
        </row>
        <row r="6899">
          <cell r="A6899">
            <v>21</v>
          </cell>
          <cell r="B6899">
            <v>702</v>
          </cell>
          <cell r="C6899">
            <v>755511</v>
          </cell>
          <cell r="D6899">
            <v>0</v>
          </cell>
          <cell r="E6899">
            <v>0</v>
          </cell>
          <cell r="F6899">
            <v>-3.5499999999999998E-3</v>
          </cell>
        </row>
        <row r="6900">
          <cell r="A6900">
            <v>21</v>
          </cell>
          <cell r="B6900">
            <v>801</v>
          </cell>
          <cell r="C6900">
            <v>755511</v>
          </cell>
          <cell r="D6900">
            <v>0</v>
          </cell>
          <cell r="E6900">
            <v>0</v>
          </cell>
          <cell r="F6900">
            <v>-2.92E-2</v>
          </cell>
        </row>
        <row r="6901">
          <cell r="A6901">
            <v>25</v>
          </cell>
          <cell r="B6901">
            <v>310</v>
          </cell>
          <cell r="C6901">
            <v>755511</v>
          </cell>
          <cell r="D6901">
            <v>0</v>
          </cell>
          <cell r="E6901">
            <v>0</v>
          </cell>
          <cell r="F6901">
            <v>-1E-3</v>
          </cell>
        </row>
        <row r="6902">
          <cell r="A6902">
            <v>26</v>
          </cell>
          <cell r="B6902">
            <v>941</v>
          </cell>
          <cell r="C6902">
            <v>755511</v>
          </cell>
          <cell r="D6902">
            <v>0</v>
          </cell>
          <cell r="E6902">
            <v>0</v>
          </cell>
          <cell r="F6902">
            <v>-6.0000000000000001E-3</v>
          </cell>
        </row>
        <row r="6903">
          <cell r="A6903">
            <v>38</v>
          </cell>
          <cell r="B6903">
            <v>410</v>
          </cell>
          <cell r="C6903">
            <v>755511</v>
          </cell>
          <cell r="D6903">
            <v>0</v>
          </cell>
          <cell r="E6903">
            <v>0</v>
          </cell>
          <cell r="F6903">
            <v>-0.311</v>
          </cell>
        </row>
        <row r="6904">
          <cell r="A6904">
            <v>50</v>
          </cell>
          <cell r="B6904">
            <v>120</v>
          </cell>
          <cell r="C6904">
            <v>755511</v>
          </cell>
          <cell r="D6904">
            <v>0</v>
          </cell>
          <cell r="E6904">
            <v>0</v>
          </cell>
          <cell r="F6904">
            <v>-2E-3</v>
          </cell>
        </row>
        <row r="6905">
          <cell r="A6905">
            <v>50</v>
          </cell>
          <cell r="B6905">
            <v>150</v>
          </cell>
          <cell r="C6905">
            <v>755511</v>
          </cell>
          <cell r="D6905">
            <v>0</v>
          </cell>
          <cell r="E6905">
            <v>0</v>
          </cell>
          <cell r="F6905">
            <v>-7.4999999999999997E-2</v>
          </cell>
        </row>
        <row r="6906">
          <cell r="A6906">
            <v>50</v>
          </cell>
          <cell r="B6906">
            <v>201</v>
          </cell>
          <cell r="C6906">
            <v>755511</v>
          </cell>
          <cell r="D6906">
            <v>0</v>
          </cell>
          <cell r="E6906">
            <v>0</v>
          </cell>
          <cell r="F6906">
            <v>-9.8799999999999999E-2</v>
          </cell>
        </row>
        <row r="6907">
          <cell r="A6907">
            <v>50</v>
          </cell>
          <cell r="B6907">
            <v>301</v>
          </cell>
          <cell r="C6907">
            <v>755511</v>
          </cell>
          <cell r="D6907">
            <v>0</v>
          </cell>
          <cell r="E6907">
            <v>0</v>
          </cell>
          <cell r="F6907">
            <v>-4.9500000000000002E-2</v>
          </cell>
        </row>
        <row r="6908">
          <cell r="A6908">
            <v>50</v>
          </cell>
          <cell r="B6908">
            <v>310</v>
          </cell>
          <cell r="C6908">
            <v>755511</v>
          </cell>
          <cell r="D6908">
            <v>0</v>
          </cell>
          <cell r="E6908">
            <v>0</v>
          </cell>
          <cell r="F6908">
            <v>-8.4449999999999997E-2</v>
          </cell>
        </row>
        <row r="6909">
          <cell r="A6909">
            <v>50</v>
          </cell>
          <cell r="B6909">
            <v>401</v>
          </cell>
          <cell r="C6909">
            <v>755511</v>
          </cell>
          <cell r="D6909">
            <v>0</v>
          </cell>
          <cell r="E6909">
            <v>0</v>
          </cell>
          <cell r="F6909">
            <v>-3.1E-2</v>
          </cell>
        </row>
        <row r="6910">
          <cell r="A6910">
            <v>50</v>
          </cell>
          <cell r="B6910">
            <v>601</v>
          </cell>
          <cell r="C6910">
            <v>755511</v>
          </cell>
          <cell r="D6910">
            <v>0</v>
          </cell>
          <cell r="E6910">
            <v>0</v>
          </cell>
          <cell r="F6910">
            <v>-2.5999999999999999E-2</v>
          </cell>
        </row>
        <row r="6911">
          <cell r="A6911">
            <v>58</v>
          </cell>
          <cell r="B6911">
            <v>410</v>
          </cell>
          <cell r="C6911">
            <v>755511</v>
          </cell>
          <cell r="D6911">
            <v>0</v>
          </cell>
          <cell r="E6911">
            <v>0</v>
          </cell>
          <cell r="F6911">
            <v>-0.57529999999999992</v>
          </cell>
        </row>
        <row r="6912">
          <cell r="A6912">
            <v>17</v>
          </cell>
          <cell r="B6912">
            <v>310</v>
          </cell>
          <cell r="C6912">
            <v>755588</v>
          </cell>
          <cell r="D6912">
            <v>0</v>
          </cell>
          <cell r="E6912">
            <v>0</v>
          </cell>
          <cell r="F6912">
            <v>-9.0500000000000008E-3</v>
          </cell>
        </row>
        <row r="6913">
          <cell r="A6913">
            <v>17</v>
          </cell>
          <cell r="B6913">
            <v>412</v>
          </cell>
          <cell r="C6913">
            <v>755588</v>
          </cell>
          <cell r="D6913">
            <v>0</v>
          </cell>
          <cell r="E6913">
            <v>0</v>
          </cell>
          <cell r="F6913">
            <v>-5.0000000000000001E-3</v>
          </cell>
        </row>
        <row r="6914">
          <cell r="A6914">
            <v>20</v>
          </cell>
          <cell r="B6914">
            <v>220</v>
          </cell>
          <cell r="C6914">
            <v>755588</v>
          </cell>
          <cell r="D6914">
            <v>0</v>
          </cell>
          <cell r="E6914">
            <v>0</v>
          </cell>
          <cell r="F6914">
            <v>-0.13855000000000001</v>
          </cell>
        </row>
        <row r="6915">
          <cell r="A6915">
            <v>21</v>
          </cell>
          <cell r="B6915">
            <v>640</v>
          </cell>
          <cell r="C6915">
            <v>755588</v>
          </cell>
          <cell r="D6915">
            <v>0</v>
          </cell>
          <cell r="E6915">
            <v>0</v>
          </cell>
          <cell r="F6915">
            <v>-7.7099999999999988E-2</v>
          </cell>
        </row>
        <row r="6916">
          <cell r="A6916">
            <v>29</v>
          </cell>
          <cell r="B6916">
            <v>310</v>
          </cell>
          <cell r="C6916">
            <v>755588</v>
          </cell>
          <cell r="D6916">
            <v>0</v>
          </cell>
          <cell r="E6916">
            <v>0</v>
          </cell>
          <cell r="F6916">
            <v>-1.065E-2</v>
          </cell>
        </row>
        <row r="6917">
          <cell r="A6917">
            <v>30</v>
          </cell>
          <cell r="B6917">
            <v>310</v>
          </cell>
          <cell r="C6917">
            <v>755588</v>
          </cell>
          <cell r="D6917">
            <v>0</v>
          </cell>
          <cell r="E6917">
            <v>0</v>
          </cell>
          <cell r="F6917">
            <v>-3.5499999999999998E-3</v>
          </cell>
        </row>
        <row r="6918">
          <cell r="A6918">
            <v>30</v>
          </cell>
          <cell r="B6918">
            <v>410</v>
          </cell>
          <cell r="C6918">
            <v>755588</v>
          </cell>
          <cell r="D6918">
            <v>0</v>
          </cell>
          <cell r="E6918">
            <v>0</v>
          </cell>
          <cell r="F6918">
            <v>-3.3549999999999996E-2</v>
          </cell>
        </row>
        <row r="6919">
          <cell r="A6919">
            <v>50</v>
          </cell>
          <cell r="B6919">
            <v>101</v>
          </cell>
          <cell r="C6919">
            <v>755588</v>
          </cell>
          <cell r="D6919">
            <v>0</v>
          </cell>
          <cell r="E6919">
            <v>0</v>
          </cell>
          <cell r="F6919">
            <v>-1.2595999999999998</v>
          </cell>
        </row>
        <row r="6920">
          <cell r="A6920">
            <v>50</v>
          </cell>
          <cell r="B6920">
            <v>150</v>
          </cell>
          <cell r="C6920">
            <v>755588</v>
          </cell>
          <cell r="D6920">
            <v>0</v>
          </cell>
          <cell r="E6920">
            <v>0</v>
          </cell>
          <cell r="F6920">
            <v>-3.9489999999999998</v>
          </cell>
        </row>
        <row r="6921">
          <cell r="A6921">
            <v>50</v>
          </cell>
          <cell r="B6921">
            <v>201</v>
          </cell>
          <cell r="C6921">
            <v>755588</v>
          </cell>
          <cell r="D6921">
            <v>0</v>
          </cell>
          <cell r="E6921">
            <v>0</v>
          </cell>
          <cell r="F6921">
            <v>-2.8294000000000001</v>
          </cell>
        </row>
        <row r="6922">
          <cell r="A6922">
            <v>50</v>
          </cell>
          <cell r="B6922">
            <v>301</v>
          </cell>
          <cell r="C6922">
            <v>755588</v>
          </cell>
          <cell r="D6922">
            <v>0</v>
          </cell>
          <cell r="E6922">
            <v>0</v>
          </cell>
          <cell r="F6922">
            <v>-9.5525000000000002</v>
          </cell>
        </row>
        <row r="6923">
          <cell r="A6923">
            <v>50</v>
          </cell>
          <cell r="B6923">
            <v>601</v>
          </cell>
          <cell r="C6923">
            <v>755588</v>
          </cell>
          <cell r="D6923">
            <v>0</v>
          </cell>
          <cell r="E6923">
            <v>0</v>
          </cell>
          <cell r="F6923">
            <v>-0.36310000000000003</v>
          </cell>
        </row>
        <row r="6924">
          <cell r="A6924">
            <v>3</v>
          </cell>
          <cell r="B6924">
            <v>220</v>
          </cell>
          <cell r="C6924">
            <v>756111</v>
          </cell>
          <cell r="D6924">
            <v>0</v>
          </cell>
          <cell r="E6924">
            <v>0</v>
          </cell>
          <cell r="F6924">
            <v>-1.4999999999999999E-2</v>
          </cell>
        </row>
        <row r="6925">
          <cell r="A6925">
            <v>3</v>
          </cell>
          <cell r="B6925">
            <v>310</v>
          </cell>
          <cell r="C6925">
            <v>756111</v>
          </cell>
          <cell r="D6925">
            <v>0</v>
          </cell>
          <cell r="E6925">
            <v>0</v>
          </cell>
          <cell r="F6925">
            <v>-0.53634999999999999</v>
          </cell>
        </row>
        <row r="6926">
          <cell r="A6926">
            <v>3</v>
          </cell>
          <cell r="B6926">
            <v>702</v>
          </cell>
          <cell r="C6926">
            <v>756111</v>
          </cell>
          <cell r="D6926">
            <v>0</v>
          </cell>
          <cell r="E6926">
            <v>0</v>
          </cell>
          <cell r="F6926">
            <v>-0.03</v>
          </cell>
        </row>
        <row r="6927">
          <cell r="A6927">
            <v>5</v>
          </cell>
          <cell r="B6927">
            <v>130</v>
          </cell>
          <cell r="C6927">
            <v>756111</v>
          </cell>
          <cell r="D6927">
            <v>0</v>
          </cell>
          <cell r="E6927">
            <v>0</v>
          </cell>
          <cell r="F6927">
            <v>-5.4999999999999997E-3</v>
          </cell>
        </row>
        <row r="6928">
          <cell r="A6928">
            <v>5</v>
          </cell>
          <cell r="B6928">
            <v>220</v>
          </cell>
          <cell r="C6928">
            <v>756111</v>
          </cell>
          <cell r="D6928">
            <v>0</v>
          </cell>
          <cell r="E6928">
            <v>0</v>
          </cell>
          <cell r="F6928">
            <v>-7.3469999999999994E-2</v>
          </cell>
        </row>
        <row r="6929">
          <cell r="A6929">
            <v>5</v>
          </cell>
          <cell r="B6929">
            <v>310</v>
          </cell>
          <cell r="C6929">
            <v>756111</v>
          </cell>
          <cell r="D6929">
            <v>0</v>
          </cell>
          <cell r="E6929">
            <v>0</v>
          </cell>
          <cell r="F6929">
            <v>-0.43348000000000003</v>
          </cell>
        </row>
        <row r="6930">
          <cell r="A6930">
            <v>5</v>
          </cell>
          <cell r="B6930">
            <v>311</v>
          </cell>
          <cell r="C6930">
            <v>756111</v>
          </cell>
          <cell r="D6930">
            <v>0</v>
          </cell>
          <cell r="E6930">
            <v>0</v>
          </cell>
          <cell r="F6930">
            <v>-8.5099999999999995E-2</v>
          </cell>
        </row>
        <row r="6931">
          <cell r="A6931">
            <v>5</v>
          </cell>
          <cell r="B6931">
            <v>340</v>
          </cell>
          <cell r="C6931">
            <v>756111</v>
          </cell>
          <cell r="D6931">
            <v>0</v>
          </cell>
          <cell r="E6931">
            <v>0</v>
          </cell>
          <cell r="F6931">
            <v>-4.2500000000000003E-3</v>
          </cell>
        </row>
        <row r="6932">
          <cell r="A6932">
            <v>5</v>
          </cell>
          <cell r="B6932">
            <v>410</v>
          </cell>
          <cell r="C6932">
            <v>756111</v>
          </cell>
          <cell r="D6932">
            <v>0</v>
          </cell>
          <cell r="E6932">
            <v>0</v>
          </cell>
          <cell r="F6932">
            <v>-1.6199999999999999E-2</v>
          </cell>
        </row>
        <row r="6933">
          <cell r="A6933">
            <v>5</v>
          </cell>
          <cell r="B6933">
            <v>412</v>
          </cell>
          <cell r="C6933">
            <v>756111</v>
          </cell>
          <cell r="D6933">
            <v>0</v>
          </cell>
          <cell r="E6933">
            <v>0</v>
          </cell>
          <cell r="F6933">
            <v>-9.300000000000001E-3</v>
          </cell>
        </row>
        <row r="6934">
          <cell r="A6934">
            <v>5</v>
          </cell>
          <cell r="B6934">
            <v>470</v>
          </cell>
          <cell r="C6934">
            <v>756111</v>
          </cell>
          <cell r="D6934">
            <v>0</v>
          </cell>
          <cell r="E6934">
            <v>0</v>
          </cell>
          <cell r="F6934">
            <v>-1.35E-2</v>
          </cell>
        </row>
        <row r="6935">
          <cell r="A6935">
            <v>5</v>
          </cell>
          <cell r="B6935">
            <v>640</v>
          </cell>
          <cell r="C6935">
            <v>756111</v>
          </cell>
          <cell r="D6935">
            <v>0</v>
          </cell>
          <cell r="E6935">
            <v>0</v>
          </cell>
          <cell r="F6935">
            <v>-6.4000000000000001E-2</v>
          </cell>
        </row>
        <row r="6936">
          <cell r="A6936">
            <v>5</v>
          </cell>
          <cell r="B6936">
            <v>702</v>
          </cell>
          <cell r="C6936">
            <v>756111</v>
          </cell>
          <cell r="D6936">
            <v>0</v>
          </cell>
          <cell r="E6936">
            <v>0</v>
          </cell>
          <cell r="F6936">
            <v>-1.3045599999999999</v>
          </cell>
        </row>
        <row r="6937">
          <cell r="A6937">
            <v>5</v>
          </cell>
          <cell r="B6937">
            <v>716</v>
          </cell>
          <cell r="C6937">
            <v>756111</v>
          </cell>
          <cell r="D6937">
            <v>0</v>
          </cell>
          <cell r="E6937">
            <v>0</v>
          </cell>
          <cell r="F6937">
            <v>-0.12902000000000002</v>
          </cell>
        </row>
        <row r="6938">
          <cell r="A6938">
            <v>5</v>
          </cell>
          <cell r="B6938">
            <v>720</v>
          </cell>
          <cell r="C6938">
            <v>756111</v>
          </cell>
          <cell r="D6938">
            <v>0</v>
          </cell>
          <cell r="E6938">
            <v>0</v>
          </cell>
          <cell r="F6938">
            <v>-9.3129999999999991E-2</v>
          </cell>
        </row>
        <row r="6939">
          <cell r="A6939">
            <v>5</v>
          </cell>
          <cell r="B6939">
            <v>740</v>
          </cell>
          <cell r="C6939">
            <v>756111</v>
          </cell>
          <cell r="D6939">
            <v>0</v>
          </cell>
          <cell r="E6939">
            <v>0</v>
          </cell>
          <cell r="F6939">
            <v>-5.1889999999999999E-2</v>
          </cell>
        </row>
        <row r="6940">
          <cell r="A6940">
            <v>5</v>
          </cell>
          <cell r="B6940">
            <v>806</v>
          </cell>
          <cell r="C6940">
            <v>756111</v>
          </cell>
          <cell r="D6940">
            <v>0</v>
          </cell>
          <cell r="E6940">
            <v>0</v>
          </cell>
          <cell r="F6940">
            <v>-0.1</v>
          </cell>
        </row>
        <row r="6941">
          <cell r="A6941">
            <v>6</v>
          </cell>
          <cell r="B6941">
            <v>220</v>
          </cell>
          <cell r="C6941">
            <v>756111</v>
          </cell>
          <cell r="D6941">
            <v>0</v>
          </cell>
          <cell r="E6941">
            <v>0</v>
          </cell>
          <cell r="F6941">
            <v>-1.524E-2</v>
          </cell>
        </row>
        <row r="6942">
          <cell r="A6942">
            <v>6</v>
          </cell>
          <cell r="B6942">
            <v>310</v>
          </cell>
          <cell r="C6942">
            <v>756111</v>
          </cell>
          <cell r="D6942">
            <v>0</v>
          </cell>
          <cell r="E6942">
            <v>0</v>
          </cell>
          <cell r="F6942">
            <v>-1.1244499999999999</v>
          </cell>
        </row>
        <row r="6943">
          <cell r="A6943">
            <v>6</v>
          </cell>
          <cell r="B6943">
            <v>410</v>
          </cell>
          <cell r="C6943">
            <v>756111</v>
          </cell>
          <cell r="D6943">
            <v>0</v>
          </cell>
          <cell r="E6943">
            <v>0</v>
          </cell>
          <cell r="F6943">
            <v>-15.053469999999999</v>
          </cell>
        </row>
        <row r="6944">
          <cell r="A6944">
            <v>6</v>
          </cell>
          <cell r="B6944">
            <v>412</v>
          </cell>
          <cell r="C6944">
            <v>756111</v>
          </cell>
          <cell r="D6944">
            <v>0</v>
          </cell>
          <cell r="E6944">
            <v>0</v>
          </cell>
          <cell r="F6944">
            <v>-0.18515000000000001</v>
          </cell>
        </row>
        <row r="6945">
          <cell r="A6945">
            <v>6</v>
          </cell>
          <cell r="B6945">
            <v>420</v>
          </cell>
          <cell r="C6945">
            <v>756111</v>
          </cell>
          <cell r="D6945">
            <v>0</v>
          </cell>
          <cell r="E6945">
            <v>0</v>
          </cell>
          <cell r="F6945">
            <v>-0.65800000000000003</v>
          </cell>
        </row>
        <row r="6946">
          <cell r="A6946">
            <v>6</v>
          </cell>
          <cell r="B6946">
            <v>620</v>
          </cell>
          <cell r="C6946">
            <v>756111</v>
          </cell>
          <cell r="D6946">
            <v>0</v>
          </cell>
          <cell r="E6946">
            <v>0</v>
          </cell>
          <cell r="F6946">
            <v>-0.36524000000000001</v>
          </cell>
        </row>
        <row r="6947">
          <cell r="A6947">
            <v>6</v>
          </cell>
          <cell r="B6947">
            <v>640</v>
          </cell>
          <cell r="C6947">
            <v>756111</v>
          </cell>
          <cell r="D6947">
            <v>0</v>
          </cell>
          <cell r="E6947">
            <v>0</v>
          </cell>
          <cell r="F6947">
            <v>-1.0754999999999999</v>
          </cell>
        </row>
        <row r="6948">
          <cell r="A6948">
            <v>6</v>
          </cell>
          <cell r="B6948">
            <v>702</v>
          </cell>
          <cell r="C6948">
            <v>756111</v>
          </cell>
          <cell r="D6948">
            <v>0</v>
          </cell>
          <cell r="E6948">
            <v>0</v>
          </cell>
          <cell r="F6948">
            <v>-8.7749999999999995E-2</v>
          </cell>
        </row>
        <row r="6949">
          <cell r="A6949">
            <v>6</v>
          </cell>
          <cell r="B6949">
            <v>716</v>
          </cell>
          <cell r="C6949">
            <v>756111</v>
          </cell>
          <cell r="D6949">
            <v>0</v>
          </cell>
          <cell r="E6949">
            <v>0</v>
          </cell>
          <cell r="F6949">
            <v>-2.5000000000000001E-2</v>
          </cell>
        </row>
        <row r="6950">
          <cell r="A6950">
            <v>6</v>
          </cell>
          <cell r="B6950">
            <v>720</v>
          </cell>
          <cell r="C6950">
            <v>756111</v>
          </cell>
          <cell r="D6950">
            <v>0</v>
          </cell>
          <cell r="E6950">
            <v>0</v>
          </cell>
          <cell r="F6950">
            <v>-0.2077</v>
          </cell>
        </row>
        <row r="6951">
          <cell r="A6951">
            <v>6</v>
          </cell>
          <cell r="B6951">
            <v>740</v>
          </cell>
          <cell r="C6951">
            <v>756111</v>
          </cell>
          <cell r="D6951">
            <v>0</v>
          </cell>
          <cell r="E6951">
            <v>0</v>
          </cell>
          <cell r="F6951">
            <v>-0.92849999999999999</v>
          </cell>
        </row>
        <row r="6952">
          <cell r="A6952">
            <v>6</v>
          </cell>
          <cell r="B6952">
            <v>801</v>
          </cell>
          <cell r="C6952">
            <v>756111</v>
          </cell>
          <cell r="D6952">
            <v>0</v>
          </cell>
          <cell r="E6952">
            <v>0</v>
          </cell>
          <cell r="F6952">
            <v>-0.17846000000000001</v>
          </cell>
        </row>
        <row r="6953">
          <cell r="A6953">
            <v>6</v>
          </cell>
          <cell r="B6953">
            <v>802</v>
          </cell>
          <cell r="C6953">
            <v>756111</v>
          </cell>
          <cell r="D6953">
            <v>0</v>
          </cell>
          <cell r="E6953">
            <v>0</v>
          </cell>
          <cell r="F6953">
            <v>-0.1469</v>
          </cell>
        </row>
        <row r="6954">
          <cell r="A6954">
            <v>7</v>
          </cell>
          <cell r="B6954">
            <v>101</v>
          </cell>
          <cell r="C6954">
            <v>756111</v>
          </cell>
          <cell r="D6954">
            <v>0</v>
          </cell>
          <cell r="E6954">
            <v>0</v>
          </cell>
          <cell r="F6954">
            <v>-9.5000000000000001E-2</v>
          </cell>
        </row>
        <row r="6955">
          <cell r="A6955">
            <v>7</v>
          </cell>
          <cell r="B6955">
            <v>220</v>
          </cell>
          <cell r="C6955">
            <v>756111</v>
          </cell>
          <cell r="D6955">
            <v>0</v>
          </cell>
          <cell r="E6955">
            <v>0</v>
          </cell>
          <cell r="F6955">
            <v>-0.20300000000000001</v>
          </cell>
        </row>
        <row r="6956">
          <cell r="A6956">
            <v>7</v>
          </cell>
          <cell r="B6956">
            <v>310</v>
          </cell>
          <cell r="C6956">
            <v>756111</v>
          </cell>
          <cell r="D6956">
            <v>0</v>
          </cell>
          <cell r="E6956">
            <v>0</v>
          </cell>
          <cell r="F6956">
            <v>-0.68845000000000001</v>
          </cell>
        </row>
        <row r="6957">
          <cell r="A6957">
            <v>7</v>
          </cell>
          <cell r="B6957">
            <v>311</v>
          </cell>
          <cell r="C6957">
            <v>756111</v>
          </cell>
          <cell r="D6957">
            <v>0</v>
          </cell>
          <cell r="E6957">
            <v>0</v>
          </cell>
          <cell r="F6957">
            <v>-6.0499999999999998E-2</v>
          </cell>
        </row>
        <row r="6958">
          <cell r="A6958">
            <v>7</v>
          </cell>
          <cell r="B6958">
            <v>410</v>
          </cell>
          <cell r="C6958">
            <v>756111</v>
          </cell>
          <cell r="D6958">
            <v>0</v>
          </cell>
          <cell r="E6958">
            <v>0</v>
          </cell>
          <cell r="F6958">
            <v>-3.7582</v>
          </cell>
        </row>
        <row r="6959">
          <cell r="A6959">
            <v>7</v>
          </cell>
          <cell r="B6959">
            <v>412</v>
          </cell>
          <cell r="C6959">
            <v>756111</v>
          </cell>
          <cell r="D6959">
            <v>0</v>
          </cell>
          <cell r="E6959">
            <v>0</v>
          </cell>
          <cell r="F6959">
            <v>-0.3</v>
          </cell>
        </row>
        <row r="6960">
          <cell r="A6960">
            <v>7</v>
          </cell>
          <cell r="B6960">
            <v>470</v>
          </cell>
          <cell r="C6960">
            <v>756111</v>
          </cell>
          <cell r="D6960">
            <v>0</v>
          </cell>
          <cell r="E6960">
            <v>0</v>
          </cell>
          <cell r="F6960">
            <v>-2.8719999999999999E-2</v>
          </cell>
        </row>
        <row r="6961">
          <cell r="A6961">
            <v>7</v>
          </cell>
          <cell r="B6961">
            <v>620</v>
          </cell>
          <cell r="C6961">
            <v>756111</v>
          </cell>
          <cell r="D6961">
            <v>0</v>
          </cell>
          <cell r="E6961">
            <v>0</v>
          </cell>
          <cell r="F6961">
            <v>-0.34275</v>
          </cell>
        </row>
        <row r="6962">
          <cell r="A6962">
            <v>7</v>
          </cell>
          <cell r="B6962">
            <v>640</v>
          </cell>
          <cell r="C6962">
            <v>756111</v>
          </cell>
          <cell r="D6962">
            <v>0</v>
          </cell>
          <cell r="E6962">
            <v>0</v>
          </cell>
          <cell r="F6962">
            <v>-0.23011999999999999</v>
          </cell>
        </row>
        <row r="6963">
          <cell r="A6963">
            <v>7</v>
          </cell>
          <cell r="B6963">
            <v>702</v>
          </cell>
          <cell r="C6963">
            <v>756111</v>
          </cell>
          <cell r="D6963">
            <v>0</v>
          </cell>
          <cell r="E6963">
            <v>0</v>
          </cell>
          <cell r="F6963">
            <v>-1.35E-2</v>
          </cell>
        </row>
        <row r="6964">
          <cell r="A6964">
            <v>7</v>
          </cell>
          <cell r="B6964">
            <v>714</v>
          </cell>
          <cell r="C6964">
            <v>756111</v>
          </cell>
          <cell r="D6964">
            <v>0</v>
          </cell>
          <cell r="E6964">
            <v>0</v>
          </cell>
          <cell r="F6964">
            <v>-1.669</v>
          </cell>
        </row>
        <row r="6965">
          <cell r="A6965">
            <v>7</v>
          </cell>
          <cell r="B6965">
            <v>716</v>
          </cell>
          <cell r="C6965">
            <v>756111</v>
          </cell>
          <cell r="D6965">
            <v>0</v>
          </cell>
          <cell r="E6965">
            <v>0</v>
          </cell>
          <cell r="F6965">
            <v>-0.59499999999999997</v>
          </cell>
        </row>
        <row r="6966">
          <cell r="A6966">
            <v>7</v>
          </cell>
          <cell r="B6966">
            <v>720</v>
          </cell>
          <cell r="C6966">
            <v>756111</v>
          </cell>
          <cell r="D6966">
            <v>0</v>
          </cell>
          <cell r="E6966">
            <v>0</v>
          </cell>
          <cell r="F6966">
            <v>-0.34350000000000003</v>
          </cell>
        </row>
        <row r="6967">
          <cell r="A6967">
            <v>7</v>
          </cell>
          <cell r="B6967">
            <v>740</v>
          </cell>
          <cell r="C6967">
            <v>756111</v>
          </cell>
          <cell r="D6967">
            <v>0</v>
          </cell>
          <cell r="E6967">
            <v>0</v>
          </cell>
          <cell r="F6967">
            <v>-1.2999999999999999E-2</v>
          </cell>
        </row>
        <row r="6968">
          <cell r="A6968">
            <v>7</v>
          </cell>
          <cell r="B6968">
            <v>750</v>
          </cell>
          <cell r="C6968">
            <v>756111</v>
          </cell>
          <cell r="D6968">
            <v>0</v>
          </cell>
          <cell r="E6968">
            <v>0</v>
          </cell>
          <cell r="F6968">
            <v>-3.2000000000000001E-2</v>
          </cell>
        </row>
        <row r="6969">
          <cell r="A6969">
            <v>7</v>
          </cell>
          <cell r="B6969">
            <v>801</v>
          </cell>
          <cell r="C6969">
            <v>756111</v>
          </cell>
          <cell r="D6969">
            <v>0</v>
          </cell>
          <cell r="E6969">
            <v>0</v>
          </cell>
          <cell r="F6969">
            <v>-0.24176</v>
          </cell>
        </row>
        <row r="6970">
          <cell r="A6970">
            <v>7</v>
          </cell>
          <cell r="B6970">
            <v>806</v>
          </cell>
          <cell r="C6970">
            <v>756111</v>
          </cell>
          <cell r="D6970">
            <v>0</v>
          </cell>
          <cell r="E6970">
            <v>0</v>
          </cell>
          <cell r="F6970">
            <v>-0.15</v>
          </cell>
        </row>
        <row r="6971">
          <cell r="A6971">
            <v>10</v>
          </cell>
          <cell r="B6971">
            <v>310</v>
          </cell>
          <cell r="C6971">
            <v>756111</v>
          </cell>
          <cell r="D6971">
            <v>0</v>
          </cell>
          <cell r="E6971">
            <v>0</v>
          </cell>
          <cell r="F6971">
            <v>-0.29799999999999999</v>
          </cell>
        </row>
        <row r="6972">
          <cell r="A6972">
            <v>10</v>
          </cell>
          <cell r="B6972">
            <v>410</v>
          </cell>
          <cell r="C6972">
            <v>756111</v>
          </cell>
          <cell r="D6972">
            <v>0</v>
          </cell>
          <cell r="E6972">
            <v>0</v>
          </cell>
          <cell r="F6972">
            <v>-0.1865</v>
          </cell>
        </row>
        <row r="6973">
          <cell r="A6973">
            <v>10</v>
          </cell>
          <cell r="B6973">
            <v>640</v>
          </cell>
          <cell r="C6973">
            <v>756111</v>
          </cell>
          <cell r="D6973">
            <v>0</v>
          </cell>
          <cell r="E6973">
            <v>0</v>
          </cell>
          <cell r="F6973">
            <v>-0.02</v>
          </cell>
        </row>
        <row r="6974">
          <cell r="A6974">
            <v>10</v>
          </cell>
          <cell r="B6974">
            <v>740</v>
          </cell>
          <cell r="C6974">
            <v>756111</v>
          </cell>
          <cell r="D6974">
            <v>0</v>
          </cell>
          <cell r="E6974">
            <v>0</v>
          </cell>
          <cell r="F6974">
            <v>-2.4500000000000001E-2</v>
          </cell>
        </row>
        <row r="6975">
          <cell r="A6975">
            <v>13</v>
          </cell>
          <cell r="B6975">
            <v>310</v>
          </cell>
          <cell r="C6975">
            <v>756111</v>
          </cell>
          <cell r="D6975">
            <v>0</v>
          </cell>
          <cell r="E6975">
            <v>0</v>
          </cell>
          <cell r="F6975">
            <v>-4.6026999999999996</v>
          </cell>
        </row>
        <row r="6976">
          <cell r="A6976">
            <v>13</v>
          </cell>
          <cell r="B6976">
            <v>311</v>
          </cell>
          <cell r="C6976">
            <v>756111</v>
          </cell>
          <cell r="D6976">
            <v>0</v>
          </cell>
          <cell r="E6976">
            <v>0</v>
          </cell>
          <cell r="F6976">
            <v>-0.60250000000000004</v>
          </cell>
        </row>
        <row r="6977">
          <cell r="A6977">
            <v>14</v>
          </cell>
          <cell r="B6977">
            <v>220</v>
          </cell>
          <cell r="C6977">
            <v>756111</v>
          </cell>
          <cell r="D6977">
            <v>0</v>
          </cell>
          <cell r="E6977">
            <v>0</v>
          </cell>
          <cell r="F6977">
            <v>-8.0000000000000007E-5</v>
          </cell>
        </row>
        <row r="6978">
          <cell r="A6978">
            <v>14</v>
          </cell>
          <cell r="B6978">
            <v>311</v>
          </cell>
          <cell r="C6978">
            <v>756111</v>
          </cell>
          <cell r="D6978">
            <v>0</v>
          </cell>
          <cell r="E6978">
            <v>0</v>
          </cell>
          <cell r="F6978">
            <v>-0.10055</v>
          </cell>
        </row>
        <row r="6979">
          <cell r="A6979">
            <v>14</v>
          </cell>
          <cell r="B6979">
            <v>410</v>
          </cell>
          <cell r="C6979">
            <v>756111</v>
          </cell>
          <cell r="D6979">
            <v>0</v>
          </cell>
          <cell r="E6979">
            <v>0</v>
          </cell>
          <cell r="F6979">
            <v>-1.48522</v>
          </cell>
        </row>
        <row r="6980">
          <cell r="A6980">
            <v>14</v>
          </cell>
          <cell r="B6980">
            <v>412</v>
          </cell>
          <cell r="C6980">
            <v>756111</v>
          </cell>
          <cell r="D6980">
            <v>0</v>
          </cell>
          <cell r="E6980">
            <v>0</v>
          </cell>
          <cell r="F6980">
            <v>1.5846500000000001</v>
          </cell>
        </row>
        <row r="6981">
          <cell r="A6981">
            <v>14</v>
          </cell>
          <cell r="B6981">
            <v>640</v>
          </cell>
          <cell r="C6981">
            <v>756111</v>
          </cell>
          <cell r="D6981">
            <v>0</v>
          </cell>
          <cell r="E6981">
            <v>0</v>
          </cell>
          <cell r="F6981">
            <v>1.1999999999999999E-3</v>
          </cell>
        </row>
        <row r="6982">
          <cell r="A6982">
            <v>15</v>
          </cell>
          <cell r="B6982">
            <v>220</v>
          </cell>
          <cell r="C6982">
            <v>756111</v>
          </cell>
          <cell r="D6982">
            <v>0</v>
          </cell>
          <cell r="E6982">
            <v>0</v>
          </cell>
          <cell r="F6982">
            <v>-1.15E-2</v>
          </cell>
        </row>
        <row r="6983">
          <cell r="A6983">
            <v>15</v>
          </cell>
          <cell r="B6983">
            <v>310</v>
          </cell>
          <cell r="C6983">
            <v>756111</v>
          </cell>
          <cell r="D6983">
            <v>0</v>
          </cell>
          <cell r="E6983">
            <v>0</v>
          </cell>
          <cell r="F6983">
            <v>-3.8175599999999998</v>
          </cell>
        </row>
        <row r="6984">
          <cell r="A6984">
            <v>15</v>
          </cell>
          <cell r="B6984">
            <v>410</v>
          </cell>
          <cell r="C6984">
            <v>756111</v>
          </cell>
          <cell r="D6984">
            <v>0</v>
          </cell>
          <cell r="E6984">
            <v>0</v>
          </cell>
          <cell r="F6984">
            <v>-4.4999999999999998E-2</v>
          </cell>
        </row>
        <row r="6985">
          <cell r="A6985">
            <v>15</v>
          </cell>
          <cell r="B6985">
            <v>420</v>
          </cell>
          <cell r="C6985">
            <v>756111</v>
          </cell>
          <cell r="D6985">
            <v>0</v>
          </cell>
          <cell r="E6985">
            <v>0</v>
          </cell>
          <cell r="F6985">
            <v>-0.14615</v>
          </cell>
        </row>
        <row r="6986">
          <cell r="A6986">
            <v>15</v>
          </cell>
          <cell r="B6986">
            <v>640</v>
          </cell>
          <cell r="C6986">
            <v>756111</v>
          </cell>
          <cell r="D6986">
            <v>0</v>
          </cell>
          <cell r="E6986">
            <v>0</v>
          </cell>
          <cell r="F6986">
            <v>-0.05</v>
          </cell>
        </row>
        <row r="6987">
          <cell r="A6987">
            <v>15</v>
          </cell>
          <cell r="B6987">
            <v>720</v>
          </cell>
          <cell r="C6987">
            <v>756111</v>
          </cell>
          <cell r="D6987">
            <v>0</v>
          </cell>
          <cell r="E6987">
            <v>0</v>
          </cell>
          <cell r="F6987">
            <v>-0.41049999999999998</v>
          </cell>
        </row>
        <row r="6988">
          <cell r="A6988">
            <v>15</v>
          </cell>
          <cell r="B6988">
            <v>750</v>
          </cell>
          <cell r="C6988">
            <v>756111</v>
          </cell>
          <cell r="D6988">
            <v>0</v>
          </cell>
          <cell r="E6988">
            <v>0</v>
          </cell>
          <cell r="F6988">
            <v>-1.4999999999999999E-2</v>
          </cell>
        </row>
        <row r="6989">
          <cell r="A6989">
            <v>16</v>
          </cell>
          <cell r="B6989">
            <v>310</v>
          </cell>
          <cell r="C6989">
            <v>756111</v>
          </cell>
          <cell r="D6989">
            <v>0</v>
          </cell>
          <cell r="E6989">
            <v>0</v>
          </cell>
          <cell r="F6989">
            <v>-2.0250000000000001E-2</v>
          </cell>
        </row>
        <row r="6990">
          <cell r="A6990">
            <v>16</v>
          </cell>
          <cell r="B6990">
            <v>420</v>
          </cell>
          <cell r="C6990">
            <v>756111</v>
          </cell>
          <cell r="D6990">
            <v>0</v>
          </cell>
          <cell r="E6990">
            <v>0</v>
          </cell>
          <cell r="F6990">
            <v>-0.11325</v>
          </cell>
        </row>
        <row r="6991">
          <cell r="A6991">
            <v>17</v>
          </cell>
          <cell r="B6991">
            <v>220</v>
          </cell>
          <cell r="C6991">
            <v>756111</v>
          </cell>
          <cell r="D6991">
            <v>0</v>
          </cell>
          <cell r="E6991">
            <v>0</v>
          </cell>
          <cell r="F6991">
            <v>-6.3899999999999998E-2</v>
          </cell>
        </row>
        <row r="6992">
          <cell r="A6992">
            <v>17</v>
          </cell>
          <cell r="B6992">
            <v>310</v>
          </cell>
          <cell r="C6992">
            <v>756111</v>
          </cell>
          <cell r="D6992">
            <v>0</v>
          </cell>
          <cell r="E6992">
            <v>0</v>
          </cell>
          <cell r="F6992">
            <v>-3.1983099999999998</v>
          </cell>
        </row>
        <row r="6993">
          <cell r="A6993">
            <v>17</v>
          </cell>
          <cell r="B6993">
            <v>410</v>
          </cell>
          <cell r="C6993">
            <v>756111</v>
          </cell>
          <cell r="D6993">
            <v>0</v>
          </cell>
          <cell r="E6993">
            <v>0</v>
          </cell>
          <cell r="F6993">
            <v>-0.10527</v>
          </cell>
        </row>
        <row r="6994">
          <cell r="A6994">
            <v>17</v>
          </cell>
          <cell r="B6994">
            <v>640</v>
          </cell>
          <cell r="C6994">
            <v>756111</v>
          </cell>
          <cell r="D6994">
            <v>0</v>
          </cell>
          <cell r="E6994">
            <v>0</v>
          </cell>
          <cell r="F6994">
            <v>-0.11125</v>
          </cell>
        </row>
        <row r="6995">
          <cell r="A6995">
            <v>18</v>
          </cell>
          <cell r="B6995">
            <v>101</v>
          </cell>
          <cell r="C6995">
            <v>756111</v>
          </cell>
          <cell r="D6995">
            <v>0</v>
          </cell>
          <cell r="E6995">
            <v>0</v>
          </cell>
          <cell r="F6995">
            <v>-4.8000000000000001E-2</v>
          </cell>
        </row>
        <row r="6996">
          <cell r="A6996">
            <v>18</v>
          </cell>
          <cell r="B6996">
            <v>220</v>
          </cell>
          <cell r="C6996">
            <v>756111</v>
          </cell>
          <cell r="D6996">
            <v>0</v>
          </cell>
          <cell r="E6996">
            <v>0</v>
          </cell>
          <cell r="F6996">
            <v>-4.3499999999999997E-2</v>
          </cell>
        </row>
        <row r="6997">
          <cell r="A6997">
            <v>18</v>
          </cell>
          <cell r="B6997">
            <v>310</v>
          </cell>
          <cell r="C6997">
            <v>756111</v>
          </cell>
          <cell r="D6997">
            <v>0</v>
          </cell>
          <cell r="E6997">
            <v>0</v>
          </cell>
          <cell r="F6997">
            <v>-0.94890999999999992</v>
          </cell>
        </row>
        <row r="6998">
          <cell r="A6998">
            <v>18</v>
          </cell>
          <cell r="B6998">
            <v>410</v>
          </cell>
          <cell r="C6998">
            <v>756111</v>
          </cell>
          <cell r="D6998">
            <v>0</v>
          </cell>
          <cell r="E6998">
            <v>0</v>
          </cell>
          <cell r="F6998">
            <v>-1.3301099999999999</v>
          </cell>
        </row>
        <row r="6999">
          <cell r="A6999">
            <v>18</v>
          </cell>
          <cell r="B6999">
            <v>470</v>
          </cell>
          <cell r="C6999">
            <v>756111</v>
          </cell>
          <cell r="D6999">
            <v>0</v>
          </cell>
          <cell r="E6999">
            <v>0</v>
          </cell>
          <cell r="F6999">
            <v>-1.3467100000000001</v>
          </cell>
        </row>
        <row r="7000">
          <cell r="A7000">
            <v>18</v>
          </cell>
          <cell r="B7000">
            <v>620</v>
          </cell>
          <cell r="C7000">
            <v>756111</v>
          </cell>
          <cell r="D7000">
            <v>0</v>
          </cell>
          <cell r="E7000">
            <v>0</v>
          </cell>
          <cell r="F7000">
            <v>-0.93513999999999997</v>
          </cell>
        </row>
        <row r="7001">
          <cell r="A7001">
            <v>18</v>
          </cell>
          <cell r="B7001">
            <v>650</v>
          </cell>
          <cell r="C7001">
            <v>756111</v>
          </cell>
          <cell r="D7001">
            <v>0</v>
          </cell>
          <cell r="E7001">
            <v>0</v>
          </cell>
          <cell r="F7001">
            <v>-0.15</v>
          </cell>
        </row>
        <row r="7002">
          <cell r="A7002">
            <v>18</v>
          </cell>
          <cell r="B7002">
            <v>716</v>
          </cell>
          <cell r="C7002">
            <v>756111</v>
          </cell>
          <cell r="D7002">
            <v>0</v>
          </cell>
          <cell r="E7002">
            <v>0</v>
          </cell>
          <cell r="F7002">
            <v>-0.46057999999999999</v>
          </cell>
        </row>
        <row r="7003">
          <cell r="A7003">
            <v>18</v>
          </cell>
          <cell r="B7003">
            <v>720</v>
          </cell>
          <cell r="C7003">
            <v>756111</v>
          </cell>
          <cell r="D7003">
            <v>0</v>
          </cell>
          <cell r="E7003">
            <v>0</v>
          </cell>
          <cell r="F7003">
            <v>-6.062E-2</v>
          </cell>
        </row>
        <row r="7004">
          <cell r="A7004">
            <v>18</v>
          </cell>
          <cell r="B7004">
            <v>740</v>
          </cell>
          <cell r="C7004">
            <v>756111</v>
          </cell>
          <cell r="D7004">
            <v>0</v>
          </cell>
          <cell r="E7004">
            <v>0</v>
          </cell>
          <cell r="F7004">
            <v>-0.20235</v>
          </cell>
        </row>
        <row r="7005">
          <cell r="A7005">
            <v>18</v>
          </cell>
          <cell r="B7005">
            <v>801</v>
          </cell>
          <cell r="C7005">
            <v>756111</v>
          </cell>
          <cell r="D7005">
            <v>0</v>
          </cell>
          <cell r="E7005">
            <v>0</v>
          </cell>
          <cell r="F7005">
            <v>-2.3244400000000001</v>
          </cell>
        </row>
        <row r="7006">
          <cell r="A7006">
            <v>18</v>
          </cell>
          <cell r="B7006">
            <v>806</v>
          </cell>
          <cell r="C7006">
            <v>756111</v>
          </cell>
          <cell r="D7006">
            <v>0</v>
          </cell>
          <cell r="E7006">
            <v>0</v>
          </cell>
          <cell r="F7006">
            <v>-5.8409499999999994</v>
          </cell>
        </row>
        <row r="7007">
          <cell r="A7007">
            <v>18</v>
          </cell>
          <cell r="B7007">
            <v>956</v>
          </cell>
          <cell r="C7007">
            <v>756111</v>
          </cell>
          <cell r="D7007">
            <v>0</v>
          </cell>
          <cell r="E7007">
            <v>0</v>
          </cell>
          <cell r="F7007">
            <v>-3.0000000000000001E-3</v>
          </cell>
        </row>
        <row r="7008">
          <cell r="A7008">
            <v>19</v>
          </cell>
          <cell r="B7008">
            <v>220</v>
          </cell>
          <cell r="C7008">
            <v>756111</v>
          </cell>
          <cell r="D7008">
            <v>0</v>
          </cell>
          <cell r="E7008">
            <v>0</v>
          </cell>
          <cell r="F7008">
            <v>-4.3749999999999997E-2</v>
          </cell>
        </row>
        <row r="7009">
          <cell r="A7009">
            <v>19</v>
          </cell>
          <cell r="B7009">
            <v>310</v>
          </cell>
          <cell r="C7009">
            <v>756111</v>
          </cell>
          <cell r="D7009">
            <v>0</v>
          </cell>
          <cell r="E7009">
            <v>0</v>
          </cell>
          <cell r="F7009">
            <v>-1.9550000000000001E-2</v>
          </cell>
        </row>
        <row r="7010">
          <cell r="A7010">
            <v>19</v>
          </cell>
          <cell r="B7010">
            <v>410</v>
          </cell>
          <cell r="C7010">
            <v>756111</v>
          </cell>
          <cell r="D7010">
            <v>0</v>
          </cell>
          <cell r="E7010">
            <v>0</v>
          </cell>
          <cell r="F7010">
            <v>-0.12840000000000001</v>
          </cell>
        </row>
        <row r="7011">
          <cell r="A7011">
            <v>19</v>
          </cell>
          <cell r="B7011">
            <v>412</v>
          </cell>
          <cell r="C7011">
            <v>756111</v>
          </cell>
          <cell r="D7011">
            <v>0</v>
          </cell>
          <cell r="E7011">
            <v>0</v>
          </cell>
          <cell r="F7011">
            <v>-6.3899999999999998E-2</v>
          </cell>
        </row>
        <row r="7012">
          <cell r="A7012">
            <v>19</v>
          </cell>
          <cell r="B7012">
            <v>640</v>
          </cell>
          <cell r="C7012">
            <v>756111</v>
          </cell>
          <cell r="D7012">
            <v>0</v>
          </cell>
          <cell r="E7012">
            <v>0</v>
          </cell>
          <cell r="F7012">
            <v>-0.10920000000000001</v>
          </cell>
        </row>
        <row r="7013">
          <cell r="A7013">
            <v>19</v>
          </cell>
          <cell r="B7013">
            <v>716</v>
          </cell>
          <cell r="C7013">
            <v>756111</v>
          </cell>
          <cell r="D7013">
            <v>0</v>
          </cell>
          <cell r="E7013">
            <v>0</v>
          </cell>
          <cell r="F7013">
            <v>-2.1999999999999999E-2</v>
          </cell>
        </row>
        <row r="7014">
          <cell r="A7014">
            <v>19</v>
          </cell>
          <cell r="B7014">
            <v>740</v>
          </cell>
          <cell r="C7014">
            <v>756111</v>
          </cell>
          <cell r="D7014">
            <v>0</v>
          </cell>
          <cell r="E7014">
            <v>0</v>
          </cell>
          <cell r="F7014">
            <v>-0.23185</v>
          </cell>
        </row>
        <row r="7015">
          <cell r="A7015">
            <v>20</v>
          </cell>
          <cell r="B7015">
            <v>101</v>
          </cell>
          <cell r="C7015">
            <v>756111</v>
          </cell>
          <cell r="D7015">
            <v>0</v>
          </cell>
          <cell r="E7015">
            <v>0</v>
          </cell>
          <cell r="F7015">
            <v>-0.54903000000000002</v>
          </cell>
        </row>
        <row r="7016">
          <cell r="A7016">
            <v>20</v>
          </cell>
          <cell r="B7016">
            <v>130</v>
          </cell>
          <cell r="C7016">
            <v>756111</v>
          </cell>
          <cell r="D7016">
            <v>0</v>
          </cell>
          <cell r="E7016">
            <v>0</v>
          </cell>
          <cell r="F7016">
            <v>-2.0750000000000001E-2</v>
          </cell>
        </row>
        <row r="7017">
          <cell r="A7017">
            <v>20</v>
          </cell>
          <cell r="B7017">
            <v>220</v>
          </cell>
          <cell r="C7017">
            <v>756111</v>
          </cell>
          <cell r="D7017">
            <v>0</v>
          </cell>
          <cell r="E7017">
            <v>0</v>
          </cell>
          <cell r="F7017">
            <v>-0.55042999999999997</v>
          </cell>
        </row>
        <row r="7018">
          <cell r="A7018">
            <v>20</v>
          </cell>
          <cell r="B7018">
            <v>310</v>
          </cell>
          <cell r="C7018">
            <v>756111</v>
          </cell>
          <cell r="D7018">
            <v>0</v>
          </cell>
          <cell r="E7018">
            <v>0</v>
          </cell>
          <cell r="F7018">
            <v>-0.42930000000000001</v>
          </cell>
        </row>
        <row r="7019">
          <cell r="A7019">
            <v>20</v>
          </cell>
          <cell r="B7019">
            <v>311</v>
          </cell>
          <cell r="C7019">
            <v>756111</v>
          </cell>
          <cell r="D7019">
            <v>0</v>
          </cell>
          <cell r="E7019">
            <v>0</v>
          </cell>
          <cell r="F7019">
            <v>-2.5000000000000001E-3</v>
          </cell>
        </row>
        <row r="7020">
          <cell r="A7020">
            <v>20</v>
          </cell>
          <cell r="B7020">
            <v>410</v>
          </cell>
          <cell r="C7020">
            <v>756111</v>
          </cell>
          <cell r="D7020">
            <v>0</v>
          </cell>
          <cell r="E7020">
            <v>0</v>
          </cell>
          <cell r="F7020">
            <v>0.02</v>
          </cell>
        </row>
        <row r="7021">
          <cell r="A7021">
            <v>20</v>
          </cell>
          <cell r="B7021">
            <v>420</v>
          </cell>
          <cell r="C7021">
            <v>756111</v>
          </cell>
          <cell r="D7021">
            <v>0</v>
          </cell>
          <cell r="E7021">
            <v>0</v>
          </cell>
          <cell r="F7021">
            <v>-0.24</v>
          </cell>
        </row>
        <row r="7022">
          <cell r="A7022">
            <v>20</v>
          </cell>
          <cell r="B7022">
            <v>470</v>
          </cell>
          <cell r="C7022">
            <v>756111</v>
          </cell>
          <cell r="D7022">
            <v>0</v>
          </cell>
          <cell r="E7022">
            <v>0</v>
          </cell>
          <cell r="F7022">
            <v>-9.4999999999999998E-3</v>
          </cell>
        </row>
        <row r="7023">
          <cell r="A7023">
            <v>20</v>
          </cell>
          <cell r="B7023">
            <v>640</v>
          </cell>
          <cell r="C7023">
            <v>756111</v>
          </cell>
          <cell r="D7023">
            <v>0</v>
          </cell>
          <cell r="E7023">
            <v>0</v>
          </cell>
          <cell r="F7023">
            <v>2E-3</v>
          </cell>
        </row>
        <row r="7024">
          <cell r="A7024">
            <v>20</v>
          </cell>
          <cell r="B7024">
            <v>714</v>
          </cell>
          <cell r="C7024">
            <v>756111</v>
          </cell>
          <cell r="D7024">
            <v>0</v>
          </cell>
          <cell r="E7024">
            <v>0</v>
          </cell>
          <cell r="F7024">
            <v>-0.1525</v>
          </cell>
        </row>
        <row r="7025">
          <cell r="A7025">
            <v>20</v>
          </cell>
          <cell r="B7025">
            <v>716</v>
          </cell>
          <cell r="C7025">
            <v>756111</v>
          </cell>
          <cell r="D7025">
            <v>0</v>
          </cell>
          <cell r="E7025">
            <v>0</v>
          </cell>
          <cell r="F7025">
            <v>-1.0489900000000001</v>
          </cell>
        </row>
        <row r="7026">
          <cell r="A7026">
            <v>20</v>
          </cell>
          <cell r="B7026">
            <v>740</v>
          </cell>
          <cell r="C7026">
            <v>756111</v>
          </cell>
          <cell r="D7026">
            <v>0</v>
          </cell>
          <cell r="E7026">
            <v>0</v>
          </cell>
          <cell r="F7026">
            <v>-1.6714500000000001</v>
          </cell>
        </row>
        <row r="7027">
          <cell r="A7027">
            <v>20</v>
          </cell>
          <cell r="B7027">
            <v>750</v>
          </cell>
          <cell r="C7027">
            <v>756111</v>
          </cell>
          <cell r="D7027">
            <v>0</v>
          </cell>
          <cell r="E7027">
            <v>0</v>
          </cell>
          <cell r="F7027">
            <v>-3.5000000000000001E-3</v>
          </cell>
        </row>
        <row r="7028">
          <cell r="A7028">
            <v>20</v>
          </cell>
          <cell r="B7028">
            <v>760</v>
          </cell>
          <cell r="C7028">
            <v>756111</v>
          </cell>
          <cell r="D7028">
            <v>0</v>
          </cell>
          <cell r="E7028">
            <v>0</v>
          </cell>
          <cell r="F7028">
            <v>-8.9999999999999993E-3</v>
          </cell>
        </row>
        <row r="7029">
          <cell r="A7029">
            <v>20</v>
          </cell>
          <cell r="B7029">
            <v>801</v>
          </cell>
          <cell r="C7029">
            <v>756111</v>
          </cell>
          <cell r="D7029">
            <v>0</v>
          </cell>
          <cell r="E7029">
            <v>0</v>
          </cell>
          <cell r="F7029">
            <v>-0.17749999999999999</v>
          </cell>
        </row>
        <row r="7030">
          <cell r="A7030">
            <v>21</v>
          </cell>
          <cell r="B7030">
            <v>220</v>
          </cell>
          <cell r="C7030">
            <v>756111</v>
          </cell>
          <cell r="D7030">
            <v>0</v>
          </cell>
          <cell r="E7030">
            <v>0</v>
          </cell>
          <cell r="F7030">
            <v>-9.6250000000000002E-2</v>
          </cell>
        </row>
        <row r="7031">
          <cell r="A7031">
            <v>21</v>
          </cell>
          <cell r="B7031">
            <v>310</v>
          </cell>
          <cell r="C7031">
            <v>756111</v>
          </cell>
          <cell r="D7031">
            <v>0</v>
          </cell>
          <cell r="E7031">
            <v>0</v>
          </cell>
          <cell r="F7031">
            <v>-0.04</v>
          </cell>
        </row>
        <row r="7032">
          <cell r="A7032">
            <v>21</v>
          </cell>
          <cell r="B7032">
            <v>311</v>
          </cell>
          <cell r="C7032">
            <v>756111</v>
          </cell>
          <cell r="D7032">
            <v>0</v>
          </cell>
          <cell r="E7032">
            <v>0</v>
          </cell>
          <cell r="F7032">
            <v>-1.742</v>
          </cell>
        </row>
        <row r="7033">
          <cell r="A7033">
            <v>21</v>
          </cell>
          <cell r="B7033">
            <v>410</v>
          </cell>
          <cell r="C7033">
            <v>756111</v>
          </cell>
          <cell r="D7033">
            <v>0</v>
          </cell>
          <cell r="E7033">
            <v>0</v>
          </cell>
          <cell r="F7033">
            <v>-1.7150999999999998</v>
          </cell>
        </row>
        <row r="7034">
          <cell r="A7034">
            <v>21</v>
          </cell>
          <cell r="B7034">
            <v>411</v>
          </cell>
          <cell r="C7034">
            <v>756111</v>
          </cell>
          <cell r="D7034">
            <v>0</v>
          </cell>
          <cell r="E7034">
            <v>0</v>
          </cell>
          <cell r="F7034">
            <v>1.1487000000000001</v>
          </cell>
        </row>
        <row r="7035">
          <cell r="A7035">
            <v>21</v>
          </cell>
          <cell r="B7035">
            <v>412</v>
          </cell>
          <cell r="C7035">
            <v>756111</v>
          </cell>
          <cell r="D7035">
            <v>0</v>
          </cell>
          <cell r="E7035">
            <v>0</v>
          </cell>
          <cell r="F7035">
            <v>-0.247</v>
          </cell>
        </row>
        <row r="7036">
          <cell r="A7036">
            <v>21</v>
          </cell>
          <cell r="B7036">
            <v>470</v>
          </cell>
          <cell r="C7036">
            <v>756111</v>
          </cell>
          <cell r="D7036">
            <v>0</v>
          </cell>
          <cell r="E7036">
            <v>0</v>
          </cell>
          <cell r="F7036">
            <v>-0.13</v>
          </cell>
        </row>
        <row r="7037">
          <cell r="A7037">
            <v>21</v>
          </cell>
          <cell r="B7037">
            <v>620</v>
          </cell>
          <cell r="C7037">
            <v>756111</v>
          </cell>
          <cell r="D7037">
            <v>0</v>
          </cell>
          <cell r="E7037">
            <v>0</v>
          </cell>
          <cell r="F7037">
            <v>-0.11220000000000001</v>
          </cell>
        </row>
        <row r="7038">
          <cell r="A7038">
            <v>21</v>
          </cell>
          <cell r="B7038">
            <v>640</v>
          </cell>
          <cell r="C7038">
            <v>756111</v>
          </cell>
          <cell r="D7038">
            <v>0</v>
          </cell>
          <cell r="E7038">
            <v>0</v>
          </cell>
          <cell r="F7038">
            <v>-1.6E-2</v>
          </cell>
        </row>
        <row r="7039">
          <cell r="A7039">
            <v>21</v>
          </cell>
          <cell r="B7039">
            <v>702</v>
          </cell>
          <cell r="C7039">
            <v>756111</v>
          </cell>
          <cell r="D7039">
            <v>0</v>
          </cell>
          <cell r="E7039">
            <v>0</v>
          </cell>
          <cell r="F7039">
            <v>-0.11715</v>
          </cell>
        </row>
        <row r="7040">
          <cell r="A7040">
            <v>21</v>
          </cell>
          <cell r="B7040">
            <v>720</v>
          </cell>
          <cell r="C7040">
            <v>756111</v>
          </cell>
          <cell r="D7040">
            <v>0</v>
          </cell>
          <cell r="E7040">
            <v>0</v>
          </cell>
          <cell r="F7040">
            <v>-1.4E-2</v>
          </cell>
        </row>
        <row r="7041">
          <cell r="A7041">
            <v>21</v>
          </cell>
          <cell r="B7041">
            <v>801</v>
          </cell>
          <cell r="C7041">
            <v>756111</v>
          </cell>
          <cell r="D7041">
            <v>0</v>
          </cell>
          <cell r="E7041">
            <v>0</v>
          </cell>
          <cell r="F7041">
            <v>-0.48199999999999998</v>
          </cell>
        </row>
        <row r="7042">
          <cell r="A7042">
            <v>23</v>
          </cell>
          <cell r="B7042">
            <v>220</v>
          </cell>
          <cell r="C7042">
            <v>756111</v>
          </cell>
          <cell r="D7042">
            <v>0</v>
          </cell>
          <cell r="E7042">
            <v>0</v>
          </cell>
          <cell r="F7042">
            <v>-2.4500000000000001E-2</v>
          </cell>
        </row>
        <row r="7043">
          <cell r="A7043">
            <v>23</v>
          </cell>
          <cell r="B7043">
            <v>420</v>
          </cell>
          <cell r="C7043">
            <v>756111</v>
          </cell>
          <cell r="D7043">
            <v>0</v>
          </cell>
          <cell r="E7043">
            <v>0</v>
          </cell>
          <cell r="F7043">
            <v>-4.3999999999999997E-2</v>
          </cell>
        </row>
        <row r="7044">
          <cell r="A7044">
            <v>25</v>
          </cell>
          <cell r="B7044">
            <v>220</v>
          </cell>
          <cell r="C7044">
            <v>756111</v>
          </cell>
          <cell r="D7044">
            <v>0</v>
          </cell>
          <cell r="E7044">
            <v>0</v>
          </cell>
          <cell r="F7044">
            <v>-5.8000000000000003E-2</v>
          </cell>
        </row>
        <row r="7045">
          <cell r="A7045">
            <v>25</v>
          </cell>
          <cell r="B7045">
            <v>310</v>
          </cell>
          <cell r="C7045">
            <v>756111</v>
          </cell>
          <cell r="D7045">
            <v>0</v>
          </cell>
          <cell r="E7045">
            <v>0</v>
          </cell>
          <cell r="F7045">
            <v>-6.9709500000000002</v>
          </cell>
        </row>
        <row r="7046">
          <cell r="A7046">
            <v>25</v>
          </cell>
          <cell r="B7046">
            <v>311</v>
          </cell>
          <cell r="C7046">
            <v>756111</v>
          </cell>
          <cell r="D7046">
            <v>0</v>
          </cell>
          <cell r="E7046">
            <v>0</v>
          </cell>
          <cell r="F7046">
            <v>-0.69650000000000001</v>
          </cell>
        </row>
        <row r="7047">
          <cell r="A7047">
            <v>25</v>
          </cell>
          <cell r="B7047">
            <v>410</v>
          </cell>
          <cell r="C7047">
            <v>756111</v>
          </cell>
          <cell r="D7047">
            <v>0</v>
          </cell>
          <cell r="E7047">
            <v>0</v>
          </cell>
          <cell r="F7047">
            <v>-17.734749999999998</v>
          </cell>
        </row>
        <row r="7048">
          <cell r="A7048">
            <v>25</v>
          </cell>
          <cell r="B7048">
            <v>411</v>
          </cell>
          <cell r="C7048">
            <v>756111</v>
          </cell>
          <cell r="D7048">
            <v>0</v>
          </cell>
          <cell r="E7048">
            <v>0</v>
          </cell>
          <cell r="F7048">
            <v>-0.23519999999999999</v>
          </cell>
        </row>
        <row r="7049">
          <cell r="A7049">
            <v>25</v>
          </cell>
          <cell r="B7049">
            <v>640</v>
          </cell>
          <cell r="C7049">
            <v>756111</v>
          </cell>
          <cell r="D7049">
            <v>0</v>
          </cell>
          <cell r="E7049">
            <v>0</v>
          </cell>
          <cell r="F7049">
            <v>-0.67886000000000002</v>
          </cell>
        </row>
        <row r="7050">
          <cell r="A7050">
            <v>28</v>
          </cell>
          <cell r="B7050">
            <v>410</v>
          </cell>
          <cell r="C7050">
            <v>756111</v>
          </cell>
          <cell r="D7050">
            <v>0</v>
          </cell>
          <cell r="E7050">
            <v>0</v>
          </cell>
          <cell r="F7050">
            <v>-2.4E-2</v>
          </cell>
        </row>
        <row r="7051">
          <cell r="A7051">
            <v>28</v>
          </cell>
          <cell r="B7051">
            <v>412</v>
          </cell>
          <cell r="C7051">
            <v>756111</v>
          </cell>
          <cell r="D7051">
            <v>0</v>
          </cell>
          <cell r="E7051">
            <v>0</v>
          </cell>
          <cell r="F7051">
            <v>-7.4999999999999997E-3</v>
          </cell>
        </row>
        <row r="7052">
          <cell r="A7052">
            <v>28</v>
          </cell>
          <cell r="B7052">
            <v>470</v>
          </cell>
          <cell r="C7052">
            <v>756111</v>
          </cell>
          <cell r="D7052">
            <v>0</v>
          </cell>
          <cell r="E7052">
            <v>0</v>
          </cell>
          <cell r="F7052">
            <v>-0.1011</v>
          </cell>
        </row>
        <row r="7053">
          <cell r="A7053">
            <v>28</v>
          </cell>
          <cell r="B7053">
            <v>640</v>
          </cell>
          <cell r="C7053">
            <v>756111</v>
          </cell>
          <cell r="D7053">
            <v>0</v>
          </cell>
          <cell r="E7053">
            <v>0</v>
          </cell>
          <cell r="F7053">
            <v>-0.04</v>
          </cell>
        </row>
        <row r="7054">
          <cell r="A7054">
            <v>29</v>
          </cell>
          <cell r="B7054">
            <v>410</v>
          </cell>
          <cell r="C7054">
            <v>756111</v>
          </cell>
          <cell r="D7054">
            <v>0</v>
          </cell>
          <cell r="E7054">
            <v>0</v>
          </cell>
          <cell r="F7054">
            <v>-9.75E-3</v>
          </cell>
        </row>
        <row r="7055">
          <cell r="A7055">
            <v>29</v>
          </cell>
          <cell r="B7055">
            <v>420</v>
          </cell>
          <cell r="C7055">
            <v>756111</v>
          </cell>
          <cell r="D7055">
            <v>0</v>
          </cell>
          <cell r="E7055">
            <v>0</v>
          </cell>
          <cell r="F7055">
            <v>-0.98517999999999994</v>
          </cell>
        </row>
        <row r="7056">
          <cell r="A7056">
            <v>29</v>
          </cell>
          <cell r="B7056">
            <v>740</v>
          </cell>
          <cell r="C7056">
            <v>756111</v>
          </cell>
          <cell r="D7056">
            <v>0</v>
          </cell>
          <cell r="E7056">
            <v>0</v>
          </cell>
          <cell r="F7056">
            <v>-5.0999999999999995E-3</v>
          </cell>
        </row>
        <row r="7057">
          <cell r="A7057">
            <v>30</v>
          </cell>
          <cell r="B7057">
            <v>220</v>
          </cell>
          <cell r="C7057">
            <v>756111</v>
          </cell>
          <cell r="D7057">
            <v>0</v>
          </cell>
          <cell r="E7057">
            <v>0</v>
          </cell>
          <cell r="F7057">
            <v>-0.498</v>
          </cell>
        </row>
        <row r="7058">
          <cell r="A7058">
            <v>30</v>
          </cell>
          <cell r="B7058">
            <v>410</v>
          </cell>
          <cell r="C7058">
            <v>756111</v>
          </cell>
          <cell r="D7058">
            <v>0</v>
          </cell>
          <cell r="E7058">
            <v>0</v>
          </cell>
          <cell r="F7058">
            <v>-0.29449999999999998</v>
          </cell>
        </row>
        <row r="7059">
          <cell r="A7059">
            <v>30</v>
          </cell>
          <cell r="B7059">
            <v>412</v>
          </cell>
          <cell r="C7059">
            <v>756111</v>
          </cell>
          <cell r="D7059">
            <v>0</v>
          </cell>
          <cell r="E7059">
            <v>0</v>
          </cell>
          <cell r="F7059">
            <v>-3.0000000000000001E-3</v>
          </cell>
        </row>
        <row r="7060">
          <cell r="A7060">
            <v>30</v>
          </cell>
          <cell r="B7060">
            <v>470</v>
          </cell>
          <cell r="C7060">
            <v>756111</v>
          </cell>
          <cell r="D7060">
            <v>0</v>
          </cell>
          <cell r="E7060">
            <v>0</v>
          </cell>
          <cell r="F7060">
            <v>-0.02</v>
          </cell>
        </row>
        <row r="7061">
          <cell r="A7061">
            <v>30</v>
          </cell>
          <cell r="B7061">
            <v>740</v>
          </cell>
          <cell r="C7061">
            <v>756111</v>
          </cell>
          <cell r="D7061">
            <v>0</v>
          </cell>
          <cell r="E7061">
            <v>0</v>
          </cell>
          <cell r="F7061">
            <v>-0.1676</v>
          </cell>
        </row>
        <row r="7062">
          <cell r="A7062">
            <v>37</v>
          </cell>
          <cell r="B7062">
            <v>220</v>
          </cell>
          <cell r="C7062">
            <v>756111</v>
          </cell>
          <cell r="D7062">
            <v>0</v>
          </cell>
          <cell r="E7062">
            <v>0</v>
          </cell>
          <cell r="F7062">
            <v>-4.3659999999999997E-2</v>
          </cell>
        </row>
        <row r="7063">
          <cell r="A7063">
            <v>37</v>
          </cell>
          <cell r="B7063">
            <v>311</v>
          </cell>
          <cell r="C7063">
            <v>756111</v>
          </cell>
          <cell r="D7063">
            <v>0</v>
          </cell>
          <cell r="E7063">
            <v>0</v>
          </cell>
          <cell r="F7063">
            <v>-3.0000000000000001E-3</v>
          </cell>
        </row>
        <row r="7064">
          <cell r="A7064">
            <v>37</v>
          </cell>
          <cell r="B7064">
            <v>410</v>
          </cell>
          <cell r="C7064">
            <v>756111</v>
          </cell>
          <cell r="D7064">
            <v>0</v>
          </cell>
          <cell r="E7064">
            <v>0</v>
          </cell>
          <cell r="F7064">
            <v>-2.7476500000000001</v>
          </cell>
        </row>
        <row r="7065">
          <cell r="A7065">
            <v>37</v>
          </cell>
          <cell r="B7065">
            <v>411</v>
          </cell>
          <cell r="C7065">
            <v>756111</v>
          </cell>
          <cell r="D7065">
            <v>0</v>
          </cell>
          <cell r="E7065">
            <v>0</v>
          </cell>
          <cell r="F7065">
            <v>1.2809699999999999</v>
          </cell>
        </row>
        <row r="7066">
          <cell r="A7066">
            <v>37</v>
          </cell>
          <cell r="B7066">
            <v>740</v>
          </cell>
          <cell r="C7066">
            <v>756111</v>
          </cell>
          <cell r="D7066">
            <v>0</v>
          </cell>
          <cell r="E7066">
            <v>0</v>
          </cell>
          <cell r="F7066">
            <v>-3.6450000000000003E-2</v>
          </cell>
        </row>
        <row r="7067">
          <cell r="A7067">
            <v>50</v>
          </cell>
          <cell r="B7067">
            <v>150</v>
          </cell>
          <cell r="C7067">
            <v>756111</v>
          </cell>
          <cell r="D7067">
            <v>0</v>
          </cell>
          <cell r="E7067">
            <v>0</v>
          </cell>
          <cell r="F7067">
            <v>-0.111</v>
          </cell>
        </row>
        <row r="7068">
          <cell r="A7068">
            <v>50</v>
          </cell>
          <cell r="B7068">
            <v>201</v>
          </cell>
          <cell r="C7068">
            <v>756111</v>
          </cell>
          <cell r="D7068">
            <v>0</v>
          </cell>
          <cell r="E7068">
            <v>0</v>
          </cell>
          <cell r="F7068">
            <v>-0.37186000000000002</v>
          </cell>
        </row>
        <row r="7069">
          <cell r="A7069">
            <v>50</v>
          </cell>
          <cell r="B7069">
            <v>250</v>
          </cell>
          <cell r="C7069">
            <v>756111</v>
          </cell>
          <cell r="D7069">
            <v>0</v>
          </cell>
          <cell r="E7069">
      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L-0102"/>
    </sheet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BCA_2003"/>
      <sheetName val="NBCA_HOLD"/>
      <sheetName val="NBCA_CANCELLED"/>
      <sheetName val="NBCA_2001_Complet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Data"/>
      <sheetName val="Cogen"/>
      <sheetName val="UTL_Poly_2008"/>
      <sheetName val="BS"/>
      <sheetName val="NBCA_2003__Completed"/>
      <sheetName val="S&amp;S_BGT"/>
      <sheetName val="S_S_BGT"/>
      <sheetName val="NBCA_2003__Completed1"/>
      <sheetName val="S&amp;S_BGT1"/>
      <sheetName val="S_S_BG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  <sheetName val="CChannel_Attract_Input"/>
      <sheetName val="Push_Diag_on_Premise"/>
      <sheetName val="Other_notes"/>
      <sheetName val="OC5-Push_Diag"/>
      <sheetName val="Franchise_Input"/>
      <sheetName val="Input_Sheet"/>
      <sheetName val="PointNo_5"/>
      <sheetName val="Prodn_2001"/>
      <sheetName val="FMT_14_-VOLUME_BY_BRANDS"/>
      <sheetName val="Cost_Leadership_Capex_Inv_"/>
      <sheetName val="Cost_Leadership_Capex_Div_"/>
      <sheetName val="CChannel_Attract_Input1"/>
      <sheetName val="Push_Diag_on_Premise1"/>
      <sheetName val="Other_notes1"/>
      <sheetName val="OC5-Push_Diag1"/>
      <sheetName val="Franchise_Input1"/>
      <sheetName val="Input_Sheet1"/>
      <sheetName val="PointNo_51"/>
      <sheetName val="Prodn_20011"/>
      <sheetName val="FMT_14_-VOLUME_BY_BRANDS1"/>
      <sheetName val="Cost_Leadership_Capex_Inv_1"/>
      <sheetName val="Cost_Leadership_Capex_Div_1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Multiple Grocery</v>
          </cell>
        </row>
      </sheetData>
      <sheetData sheetId="17">
        <row r="7">
          <cell r="E7" t="str">
            <v>Less than 60  =      1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  <sheetName val="Push_Diag_on_Premise7"/>
      <sheetName val="CChannel_Attract_Input7"/>
      <sheetName val="OC5-Push_Diag15"/>
      <sheetName val="Franchise_Input15"/>
      <sheetName val="M&amp;w2000_v2_0Test7"/>
      <sheetName val="RPT_72-VOLUME_DATA-Industry7"/>
      <sheetName val="RPT_71-VOLUME_DATA-PCI_7"/>
      <sheetName val="feb_march_dump"/>
      <sheetName val="Push_Diag_on_Premise8"/>
      <sheetName val="CChannel_Attract_Input8"/>
      <sheetName val="OC5-Push_Diag16"/>
      <sheetName val="Franchise_Input16"/>
      <sheetName val="M&amp;w2000_v2_0Test8"/>
      <sheetName val="RPT_72-VOLUME_DATA-Industry8"/>
      <sheetName val="RPT_71-VOLUME_DATA-PCI_8"/>
      <sheetName val="feb_march_dump1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c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TriOcean"/>
      <sheetName val="Choice"/>
      <sheetName val="J or E"/>
      <sheetName val="ADVANCE-STAFF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ValueList"/>
      <sheetName val="โท Query"/>
      <sheetName val="รายชื่อ"/>
      <sheetName val="Production Database 399"/>
      <sheetName val="DIS"/>
      <sheetName val="VLOOKUP"/>
      <sheetName val="ACCODE"/>
      <sheetName val="Reference"/>
      <sheetName val="Sheet"/>
      <sheetName val="Group"/>
      <sheetName val="Proj Summ"/>
      <sheetName val="PL_INEC Q2'53"/>
      <sheetName val="GVL"/>
      <sheetName val="NEW-PANEL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  <sheetName val="Manual"/>
      <sheetName val="fst-eng"/>
      <sheetName val="list"/>
      <sheetName val="Links"/>
      <sheetName val="WH"/>
      <sheetName val="NBCA_2001_Completed"/>
      <sheetName val="Calculation of end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  <sheetName val="DATA_CENTER"/>
      <sheetName val="Prod_Sum"/>
      <sheetName val="Sales_Chart"/>
      <sheetName val="NOP_Chart"/>
      <sheetName val="FCF15vs20-Base_Case_&amp;_Promise"/>
      <sheetName val="FCF15vs20-Base_Case"/>
      <sheetName val="NOL_IS_Chart"/>
      <sheetName val="B_S_"/>
      <sheetName val="CF_ST_"/>
      <sheetName val="TECH_CAPEX"/>
      <sheetName val="G&amp;A_EXPENSES"/>
      <sheetName val="DU-EXP_Chart"/>
      <sheetName val="DIALUP-Revenue_Sharing"/>
      <sheetName val="DU-RS_Chart"/>
      <sheetName val="DU-WS_Chart"/>
      <sheetName val="ADSL_Chart"/>
      <sheetName val="xDSL_Chart"/>
      <sheetName val="VPN_Chart"/>
      <sheetName val="DATA_CENTER1"/>
      <sheetName val="DATA_CENTER_Chart"/>
      <sheetName val="DATA_CENTER_WORKSHEET"/>
      <sheetName val="VOIP_Chart"/>
      <sheetName val="Tech_MAP"/>
      <sheetName val="S&amp;M_Forecast"/>
      <sheetName val="Tech_Input"/>
      <sheetName val="S&amp;M&amp;Tech_Output"/>
      <sheetName val="STM-1_trigger"/>
      <sheetName val="2005_OPEX"/>
      <sheetName val="2006_OPEX"/>
      <sheetName val="2007_OPEX"/>
      <sheetName val="2008_OPEX"/>
      <sheetName val="2009_OPEX"/>
      <sheetName val="5_Yrs_NW_OPEX"/>
      <sheetName val="New_Equip&amp;ROU_CAPEX"/>
      <sheetName val="New_Equip_Depr"/>
      <sheetName val="All_Equip&amp;ROU_Depr"/>
      <sheetName val="5_Yrs_Depr_&amp;_OPEX"/>
      <sheetName val="ABC_Data"/>
      <sheetName val="ABC_2005"/>
      <sheetName val="ABC_2006"/>
      <sheetName val="ABC_2007"/>
      <sheetName val="ABC_2008"/>
      <sheetName val="ABC_2009"/>
      <sheetName val="5_Yrs_ABC_Graphs"/>
      <sheetName val="5_Yrs_GM"/>
      <sheetName val="Marketing_Forecast"/>
      <sheetName val="VoIP_Data"/>
      <sheetName val="Tech_Output"/>
      <sheetName val="VoIP_CAPEX"/>
      <sheetName val="VoIP_Depr"/>
      <sheetName val="VoIP_OPEX"/>
      <sheetName val="VoIP_Depr_&amp;_OPEX"/>
      <sheetName val="SP_k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cc"/>
      <sheetName val="Sum_CAJE"/>
      <sheetName val="sub_f1,_f2_q3'96"/>
      <sheetName val="L-T_LOAN"/>
      <sheetName val="10-1 Media"/>
      <sheetName val="10-cut"/>
      <sheetName val="US007"/>
      <sheetName val="price1-15"/>
      <sheetName val="total"/>
      <sheetName val="Group"/>
      <sheetName val="Sum_CAJE1"/>
      <sheetName val="sub_f1,_f2_q3'961"/>
      <sheetName val="L-T_LOAN1"/>
      <sheetName val="10-1_Media"/>
      <sheetName val="PD_M95"/>
      <sheetName val="l*****"/>
      <sheetName val="시산표"/>
      <sheetName val="CUSTO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  <sheetName val="Summary_Sheet"/>
      <sheetName val="Transaction_Structure"/>
      <sheetName val="Assumptions_Sheet"/>
      <sheetName val="Debt_Restructuring_Scenario"/>
      <sheetName val="Production_Plan_(2)"/>
      <sheetName val="Wadi_-_Revenues"/>
      <sheetName val="Wadi_Val"/>
      <sheetName val="Wadi_Financial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Financials"/>
      <sheetName val="MEG_Val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Val"/>
      <sheetName val="Medco_-_Financials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IS"/>
      <sheetName val="MGM_BS"/>
      <sheetName val="MGM_CFS"/>
      <sheetName val="BP_VS_Model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UGC_Standalone"/>
      <sheetName val="MGM_Standalone"/>
      <sheetName val="MEG_+_Medco_CFS"/>
      <sheetName val="MEG_+_Medco_IS"/>
      <sheetName val="MEG_+_Medco_BS"/>
      <sheetName val="MEG+Medco+Wadi_BS"/>
      <sheetName val="MEG+Medco+Wadi_CFS"/>
      <sheetName val="MEG+Medco+Wadi_Val"/>
      <sheetName val="MEG+Medco+Wadi_IS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Returns_Blended_(2)"/>
      <sheetName val="MGM_Val"/>
      <sheetName val="Credit_Statistics"/>
      <sheetName val="Drop_Down_Lists"/>
      <sheetName val="MEG+Wadi_IS_"/>
      <sheetName val="MEG+Wadi_BS_"/>
      <sheetName val="MEG+Wadi_CFS_"/>
      <sheetName val="MEG+Wadi_Val_"/>
      <sheetName val="GC_Valuation_Analysis"/>
      <sheetName val="Production_Plan"/>
      <sheetName val="Shareholder_Structure"/>
      <sheetName val="Summary_Sheet1"/>
      <sheetName val="Transaction_Structure1"/>
      <sheetName val="Assumptions_Sheet1"/>
      <sheetName val="Debt_Restructuring_Scenario1"/>
      <sheetName val="Production_Plan_(2)1"/>
      <sheetName val="Wadi_-_Revenues1"/>
      <sheetName val="Wadi_Val1"/>
      <sheetName val="Wadi_Financial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Financials1"/>
      <sheetName val="MEG_Val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Val1"/>
      <sheetName val="Medco_-_Financials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IS1"/>
      <sheetName val="MGM_BS1"/>
      <sheetName val="MGM_CFS1"/>
      <sheetName val="BP_VS_Model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UGC_Standalone1"/>
      <sheetName val="MGM_Standalone1"/>
      <sheetName val="MEG_+_Medco_CFS1"/>
      <sheetName val="MEG_+_Medco_IS1"/>
      <sheetName val="MEG_+_Medco_BS1"/>
      <sheetName val="MEG+Medco+Wadi_BS1"/>
      <sheetName val="MEG+Medco+Wadi_CFS1"/>
      <sheetName val="MEG+Medco+Wadi_Val1"/>
      <sheetName val="MEG+Medco+Wadi_IS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Returns_Blended_(2)1"/>
      <sheetName val="MGM_Val1"/>
      <sheetName val="Credit_Statistics1"/>
      <sheetName val="Drop_Down_Lists1"/>
      <sheetName val="MEG+Wadi_IS_1"/>
      <sheetName val="MEG+Wadi_BS_1"/>
      <sheetName val="MEG+Wadi_CFS_1"/>
      <sheetName val="MEG+Wadi_Val_1"/>
      <sheetName val="GC_Valuation_Analysis1"/>
      <sheetName val="Production_Plan1"/>
      <sheetName val="Shareholder_Structure1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2">
          <cell r="Z22" t="str">
            <v>6 months</v>
          </cell>
        </row>
      </sheetData>
      <sheetData sheetId="91"/>
      <sheetData sheetId="92">
        <row r="22">
          <cell r="Q22">
            <v>19.486440000000002</v>
          </cell>
        </row>
      </sheetData>
      <sheetData sheetId="93"/>
      <sheetData sheetId="94">
        <row r="7">
          <cell r="Q7">
            <v>92866.985876934006</v>
          </cell>
        </row>
      </sheetData>
      <sheetData sheetId="95">
        <row r="19">
          <cell r="R19">
            <v>41.39004876530646</v>
          </cell>
        </row>
      </sheetData>
      <sheetData sheetId="96">
        <row r="7">
          <cell r="L7">
            <v>59789.506000000001</v>
          </cell>
        </row>
      </sheetData>
      <sheetData sheetId="97"/>
      <sheetData sheetId="98"/>
      <sheetData sheetId="99">
        <row r="7">
          <cell r="K7">
            <v>72223.000000000015</v>
          </cell>
        </row>
      </sheetData>
      <sheetData sheetId="100">
        <row r="21">
          <cell r="K21">
            <v>45767.022000000004</v>
          </cell>
        </row>
      </sheetData>
      <sheetData sheetId="101">
        <row r="10">
          <cell r="K10">
            <v>12934.743</v>
          </cell>
        </row>
      </sheetData>
      <sheetData sheetId="102">
        <row r="28">
          <cell r="L28">
            <v>107445.52072727273</v>
          </cell>
        </row>
      </sheetData>
      <sheetData sheetId="103"/>
      <sheetData sheetId="104">
        <row r="7">
          <cell r="J7">
            <v>100692.982666</v>
          </cell>
        </row>
      </sheetData>
      <sheetData sheetId="105">
        <row r="18">
          <cell r="C18">
            <v>0.10332</v>
          </cell>
        </row>
      </sheetData>
      <sheetData sheetId="106">
        <row r="19">
          <cell r="Q19">
            <v>22.96</v>
          </cell>
        </row>
      </sheetData>
      <sheetData sheetId="107">
        <row r="7">
          <cell r="M7">
            <v>109.39900000000002</v>
          </cell>
        </row>
      </sheetData>
      <sheetData sheetId="108">
        <row r="7">
          <cell r="J7">
            <v>100692.982666</v>
          </cell>
        </row>
      </sheetData>
      <sheetData sheetId="109"/>
      <sheetData sheetId="110"/>
      <sheetData sheetId="111">
        <row r="8">
          <cell r="J8">
            <v>45221.600999999937</v>
          </cell>
        </row>
      </sheetData>
      <sheetData sheetId="112">
        <row r="9">
          <cell r="M9">
            <v>0</v>
          </cell>
        </row>
      </sheetData>
      <sheetData sheetId="113">
        <row r="10">
          <cell r="J10">
            <v>19363.254000000001</v>
          </cell>
        </row>
      </sheetData>
      <sheetData sheetId="114">
        <row r="34">
          <cell r="M34">
            <v>22116.722999999998</v>
          </cell>
        </row>
      </sheetData>
      <sheetData sheetId="115">
        <row r="7">
          <cell r="J7">
            <v>15737.959666000059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5">
          <cell r="Q5">
            <v>297851.31387440016</v>
          </cell>
        </row>
      </sheetData>
      <sheetData sheetId="129"/>
      <sheetData sheetId="130"/>
      <sheetData sheetId="131"/>
      <sheetData sheetId="132">
        <row r="12">
          <cell r="W12">
            <v>0</v>
          </cell>
        </row>
      </sheetData>
      <sheetData sheetId="133"/>
      <sheetData sheetId="134">
        <row r="12">
          <cell r="R12">
            <v>6463.6571861232178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E1">
            <v>1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22">
          <cell r="Z22" t="str">
            <v>6 months</v>
          </cell>
        </row>
      </sheetData>
      <sheetData sheetId="173"/>
      <sheetData sheetId="174">
        <row r="22">
          <cell r="Q22">
            <v>19.486440000000002</v>
          </cell>
        </row>
      </sheetData>
      <sheetData sheetId="175"/>
      <sheetData sheetId="176">
        <row r="7">
          <cell r="Q7">
            <v>92866.985876934006</v>
          </cell>
        </row>
      </sheetData>
      <sheetData sheetId="177">
        <row r="19">
          <cell r="R19">
            <v>41.39004876530646</v>
          </cell>
        </row>
      </sheetData>
      <sheetData sheetId="178">
        <row r="7">
          <cell r="L7">
            <v>59789.506000000001</v>
          </cell>
        </row>
      </sheetData>
      <sheetData sheetId="179"/>
      <sheetData sheetId="180"/>
      <sheetData sheetId="181">
        <row r="7">
          <cell r="K7">
            <v>72223.000000000015</v>
          </cell>
        </row>
      </sheetData>
      <sheetData sheetId="182">
        <row r="21">
          <cell r="K21">
            <v>45767.022000000004</v>
          </cell>
        </row>
      </sheetData>
      <sheetData sheetId="183">
        <row r="10">
          <cell r="K10">
            <v>12934.743</v>
          </cell>
        </row>
      </sheetData>
      <sheetData sheetId="184">
        <row r="28">
          <cell r="L28">
            <v>107445.52072727273</v>
          </cell>
        </row>
      </sheetData>
      <sheetData sheetId="185"/>
      <sheetData sheetId="186">
        <row r="7">
          <cell r="J7">
            <v>100692.982666</v>
          </cell>
        </row>
      </sheetData>
      <sheetData sheetId="187">
        <row r="18">
          <cell r="C18">
            <v>0.10332</v>
          </cell>
        </row>
      </sheetData>
      <sheetData sheetId="188">
        <row r="19">
          <cell r="Q19">
            <v>22.96</v>
          </cell>
        </row>
      </sheetData>
      <sheetData sheetId="189">
        <row r="7">
          <cell r="M7">
            <v>109.39900000000002</v>
          </cell>
        </row>
      </sheetData>
      <sheetData sheetId="190">
        <row r="7">
          <cell r="J7">
            <v>100692.982666</v>
          </cell>
        </row>
      </sheetData>
      <sheetData sheetId="191"/>
      <sheetData sheetId="192"/>
      <sheetData sheetId="193">
        <row r="8">
          <cell r="J8">
            <v>45221.600999999937</v>
          </cell>
        </row>
      </sheetData>
      <sheetData sheetId="194">
        <row r="9">
          <cell r="M9">
            <v>0</v>
          </cell>
        </row>
      </sheetData>
      <sheetData sheetId="195">
        <row r="10">
          <cell r="J10">
            <v>19363.254000000001</v>
          </cell>
        </row>
      </sheetData>
      <sheetData sheetId="196">
        <row r="34">
          <cell r="M34">
            <v>22116.722999999998</v>
          </cell>
        </row>
      </sheetData>
      <sheetData sheetId="197">
        <row r="7">
          <cell r="J7">
            <v>15737.959666000059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5">
          <cell r="Q5">
            <v>297851.31387440016</v>
          </cell>
        </row>
      </sheetData>
      <sheetData sheetId="211"/>
      <sheetData sheetId="212"/>
      <sheetData sheetId="213"/>
      <sheetData sheetId="214">
        <row r="12">
          <cell r="W12">
            <v>0</v>
          </cell>
        </row>
      </sheetData>
      <sheetData sheetId="215"/>
      <sheetData sheetId="216">
        <row r="12">
          <cell r="R12">
            <v>6463.6571861232178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">
          <cell r="E1">
            <v>1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